
      </c>
      <c r="N64" s="100" t="str">
        <f t="shared" si="7"/>
        <v>Nestlé</v>
      </c>
    </row>
    <row r="65" spans="1:14" ht="13.5" customHeight="1">
      <c r="B65" s="97">
        <f t="shared" ref="B65:B73" si="8">B66-1</f>
        <v>2009</v>
      </c>
      <c r="C65" s="20">
        <f>VLOOKUP($B65,'Basic Ratio'!$D$4:$AU$15,Graph!A63,FALSE)</f>
        <v>0.33612399999999998</v>
      </c>
      <c r="D65" s="20">
        <f>VLOOKUP($B65,'Basic Ratio'!$D$16:$AU$27,Graph!A63,FALSE)</f>
        <v>0.54209799999999997</v>
      </c>
      <c r="E65" s="20">
        <f>VLOOKUP($B65,'Basic Ratio'!$D$28:$AU$39,Graph!A63,FALSE)</f>
        <v>0.502803</v>
      </c>
      <c r="F65" s="20">
        <f>VLOOKUP($B65,'Basic Ratio'!$D$40:$AU$51,Graph!A63,FALSE)</f>
        <v>0.47134999999999999</v>
      </c>
      <c r="G65" s="20">
        <f>VLOOKUP($B65,'Basic Ratio'!$D$52:$AU$63,Graph!A63,FALSE)</f>
        <v>0.32906800000000003</v>
      </c>
      <c r="H65" s="20">
        <f>VLOOKUP($B65,'Basic Ratio'!$D$64:$AU$75,Graph!A63,FALSE)</f>
        <v>0.46627299999999999</v>
      </c>
      <c r="I65" s="20">
        <f>VLOOKUP($B65,'Basic Ratio'!$D$76:$AU$87,Graph!A63,FALSE)</f>
        <v>0.39883999999999997</v>
      </c>
      <c r="J65" s="20">
        <f>VLOOKUP($B65,'Basic Ratio'!$D$88:$AU$99,Graph!A63,FALSE)</f>
        <v>0.54952599999999996</v>
      </c>
      <c r="K65" s="20">
        <f>VLOOKUP($B65,'Basic Ratio'!$D$100:$AU$111,Graph!A63,FALSE)</f>
        <v>0.64220699999999997</v>
      </c>
      <c r="L65" s="20">
        <f>VLOOKUP($B65,'Basic Ratio'!$D$112:$AU$123,Graph!A63,FALSE)</f>
        <v>0.53508900000000004</v>
      </c>
      <c r="M65" s="20">
        <f>VLOOKUP($B65,'Basic Ratio'!$D$124:$AU$135,Graph!A63,FALSE)</f>
        <v>0.35957499999999998</v>
      </c>
      <c r="N65" s="20">
        <f>VLOOKUP($B65,'Basic Ratio'!$D$136:$AU$147,Graph!A63,FALSE)</f>
        <v>0.567832</v>
      </c>
    </row>
    <row r="66" spans="1:14" ht="13.5" customHeight="1">
      <c r="B66" s="98">
        <f t="shared" si="8"/>
        <v>2010</v>
      </c>
      <c r="C66" s="40">
        <f>VLOOKUP($B66,'Basic Ratio'!$D$4:$AU$15,Graph!A63,FALSE)</f>
        <v>0.342192</v>
      </c>
      <c r="D66" s="40">
        <f>VLOOKUP($B66,'Basic Ratio'!$D$16:$AU$27,Graph!A63,FALSE)</f>
        <v>0.54761899999999997</v>
      </c>
      <c r="E66" s="40">
        <f>VLOOKUP($B66,'Basic Ratio'!$D$28:$AU$38,Graph!A63,FALSE)</f>
        <v>0.517432</v>
      </c>
      <c r="F66" s="40">
        <f>VLOOKUP($B66,'Basic Ratio'!$D$40:$AU$51,Graph!A63,FALSE)</f>
        <v>0.48163800000000001</v>
      </c>
      <c r="G66" s="40">
        <f>VLOOKUP($B66,'Basic Ratio'!$D$52:$AU$63,Graph!A63,FALSE)</f>
        <v>0.33367599999999997</v>
      </c>
      <c r="H66" s="40">
        <f>VLOOKUP($B66,'Basic Ratio'!$D$64:$AU$75,Graph!A63,FALSE)</f>
        <v>0.470225</v>
      </c>
      <c r="I66" s="40">
        <f>VLOOKUP($B66,'Basic Ratio'!$D$76:$AU$87,Graph!A63,FALSE)</f>
        <v>0.41822999999999999</v>
      </c>
      <c r="J66" s="40">
        <f>VLOOKUP($B66,'Basic Ratio'!$D$88:$AU$99,Graph!A63,FALSE)</f>
        <v>0.53221600000000002</v>
      </c>
      <c r="K66" s="40">
        <f>VLOOKUP($B66,'Basic Ratio'!$D$100:$AU$111,Graph!A63,FALSE)</f>
        <v>0.638571</v>
      </c>
      <c r="L66" s="40">
        <f>VLOOKUP($B66,'Basic Ratio'!$D$112:$AU$123,Graph!A63,FALSE)</f>
        <v>0.54740800000000001</v>
      </c>
      <c r="M66" s="40">
        <f>VLOOKUP($B66,'Basic Ratio'!$D$124:$AU$135,Graph!A63,FALSE)</f>
        <v>0.37702000000000002</v>
      </c>
      <c r="N66" s="40">
        <f>VLOOKUP($B66,'Basic Ratio'!$D$136:$AU$147,Graph!A63,FALSE)</f>
        <v>0.49127900000000002</v>
      </c>
    </row>
    <row r="67" spans="1:14" ht="13.5" customHeight="1">
      <c r="B67" s="97">
        <f t="shared" si="8"/>
        <v>2011</v>
      </c>
      <c r="C67" s="20">
        <f>VLOOKUP($B67,'Basic Ratio'!$D$4:$AU$15,Graph!A63,FALSE)</f>
        <v>0.33424900000000002</v>
      </c>
      <c r="D67" s="20">
        <f>VLOOKUP($B67,'Basic Ratio'!$D$16:$AU$27,Graph!A63,FALSE)</f>
        <v>0.54400800000000005</v>
      </c>
      <c r="E67" s="20">
        <f>VLOOKUP($B67,'Basic Ratio'!$D$28:$AU$38,Graph!A63,FALSE)</f>
        <v>0.53055099999999999</v>
      </c>
      <c r="F67" s="20">
        <f>VLOOKUP($B67,'Basic Ratio'!$D$40:$AU$51,Graph!A63,FALSE)</f>
        <v>0.48279</v>
      </c>
      <c r="G67" s="20">
        <f>VLOOKUP($B67,'Basic Ratio'!$D$52:$AU$63,Graph!A63,FALSE)</f>
        <v>0.33724500000000002</v>
      </c>
      <c r="H67" s="20">
        <f>VLOOKUP($B67,'Basic Ratio'!$D$64:$AU$75,Graph!A63,FALSE)</f>
        <v>0.48782999999999999</v>
      </c>
      <c r="I67" s="20">
        <f>VLOOKUP($B67,'Basic Ratio'!$D$76:$AU$87,Graph!A63,FALSE)</f>
        <v>0.42311399999999999</v>
      </c>
      <c r="J67" s="20">
        <f>VLOOKUP($B67,'Basic Ratio'!$D$88:$AU$99,Graph!A63,FALSE)</f>
        <v>0.506108</v>
      </c>
      <c r="K67" s="20">
        <f>VLOOKUP($B67,'Basic Ratio'!$D$100:$AU$111,Graph!A63,FALSE)</f>
        <v>0.60886899999999999</v>
      </c>
      <c r="L67" s="20">
        <f>VLOOKUP($B67,'Basic Ratio'!$D$112:$AU$123,Graph!A63,FALSE)</f>
        <v>0.52563700000000002</v>
      </c>
      <c r="M67" s="20">
        <f>VLOOKUP($B67,'Basic Ratio'!$D$124:$AU$135,Graph!A63,FALSE)</f>
        <v>0.36581900000000001</v>
      </c>
      <c r="N67" s="20">
        <f>VLOOKUP($B67,'Basic Ratio'!$D$136:$AU$147,Graph!A63,FALSE)</f>
        <v>0.47323599999999999</v>
      </c>
    </row>
    <row r="68" spans="1:14" ht="13.5" customHeight="1">
      <c r="B68" s="98">
        <f t="shared" si="8"/>
        <v>2012</v>
      </c>
      <c r="C68" s="40">
        <f>VLOOKUP($B68,'Basic Ratio'!$D$4:$AU$15,Graph!A63,FALSE)</f>
        <v>0.33970499999999998</v>
      </c>
      <c r="D68" s="40">
        <f>VLOOKUP($B68,'Basic Ratio'!$D$16:$AU$27,Graph!A63,FALSE)</f>
        <v>0.53775899999999999</v>
      </c>
      <c r="E68" s="40">
        <f>VLOOKUP($B68,'Basic Ratio'!$D$28:$AU$38,Graph!A63,FALSE)</f>
        <v>0.522505</v>
      </c>
      <c r="F68" s="40">
        <f>VLOOKUP($B68,'Basic Ratio'!$D$40:$AU$51,Graph!A63,FALSE)</f>
        <v>0.48728700000000003</v>
      </c>
      <c r="G68" s="40">
        <f>VLOOKUP($B68,'Basic Ratio'!$D$52:$AU$63,Graph!A63,FALSE)</f>
        <v>0.32780799999999999</v>
      </c>
      <c r="H68" s="40">
        <f>VLOOKUP($B68,'Basic Ratio'!$D$64:$AU$75,Graph!A63,FALSE)</f>
        <v>0.48737900000000001</v>
      </c>
      <c r="I68" s="40">
        <f>VLOOKUP($B68,'Basic Ratio'!$D$76:$AU$87,Graph!A63,FALSE)</f>
        <v>0.43766500000000003</v>
      </c>
      <c r="J68" s="40">
        <f>VLOOKUP($B68,'Basic Ratio'!$D$88:$AU$99,Graph!A63,FALSE)</f>
        <v>0.50122100000000003</v>
      </c>
      <c r="K68" s="40">
        <f>VLOOKUP($B68,'Basic Ratio'!$D$100:$AU$111,Graph!A63,FALSE)</f>
        <v>0.60320300000000004</v>
      </c>
      <c r="L68" s="40">
        <f>VLOOKUP($B68,'Basic Ratio'!$D$112:$AU$123,Graph!A63,FALSE)</f>
        <v>0.52221600000000001</v>
      </c>
      <c r="M68" s="40">
        <f>VLOOKUP($B68,'Basic Ratio'!$D$124:$AU$135,Graph!A63,FALSE)</f>
        <v>0.37343900000000002</v>
      </c>
      <c r="N68" s="40">
        <f>VLOOKUP($B68,'Basic Ratio'!$D$136:$AU$147,Graph!A63,FALSE)</f>
        <v>0.47181699999999999</v>
      </c>
    </row>
    <row r="69" spans="1:14" ht="13.5" customHeight="1">
      <c r="B69" s="97">
        <f t="shared" si="8"/>
        <v>2013</v>
      </c>
      <c r="C69" s="20">
        <f>VLOOKUP($B69,'Basic Ratio'!$D$4:$AU$15,Graph!A63,FALSE)</f>
        <v>0.34323700000000001</v>
      </c>
      <c r="D69" s="20">
        <f>VLOOKUP($B69,'Basic Ratio'!$D$16:$AU$27,Graph!A63,FALSE)</f>
        <v>0.55374999999999996</v>
      </c>
      <c r="E69" s="20">
        <f>VLOOKUP($B69,'Basic Ratio'!$D$28:$AU$38,Graph!A63,FALSE)</f>
        <v>0.39748499999999998</v>
      </c>
      <c r="F69" s="20">
        <f>VLOOKUP($B69,'Basic Ratio'!$D$40:$AU$51,Graph!A63,FALSE)</f>
        <v>0.47270699999999999</v>
      </c>
      <c r="G69" s="20">
        <f>VLOOKUP($B69,'Basic Ratio'!$D$52:$AU$63,Graph!A63,FALSE)</f>
        <v>0.358848</v>
      </c>
      <c r="H69" s="20">
        <f>VLOOKUP($B69,'Basic Ratio'!$D$64:$AU$75,Graph!A63,FALSE)</f>
        <v>0.49747999999999998</v>
      </c>
      <c r="I69" s="20">
        <f>VLOOKUP($B69,'Basic Ratio'!$D$76:$AU$87,Graph!A63,FALSE)</f>
        <v>0.43617800000000001</v>
      </c>
      <c r="J69" s="20">
        <f>VLOOKUP($B69,'Basic Ratio'!$D$88:$AU$99,Graph!A63,FALSE)</f>
        <v>0.484599</v>
      </c>
      <c r="K69" s="20">
        <f>VLOOKUP($B69,'Basic Ratio'!$D$100:$AU$111,Graph!A63,FALSE)</f>
        <v>0.60684199999999999</v>
      </c>
      <c r="L69" s="20">
        <f>VLOOKUP($B69,'Basic Ratio'!$D$112:$AU$123,Graph!A63,FALSE)</f>
        <v>0.52957900000000002</v>
      </c>
      <c r="M69" s="20">
        <f>VLOOKUP($B69,'Basic Ratio'!$D$124:$AU$135,Graph!A63,FALSE)</f>
        <v>0.37139800000000001</v>
      </c>
      <c r="N69" s="20">
        <f>VLOOKUP($B69,'Basic Ratio'!$D$136:$AU$147,Graph!A63,FALSE)</f>
        <v>0.47916500000000001</v>
      </c>
    </row>
    <row r="70" spans="1:14" ht="13.5" customHeight="1">
      <c r="B70" s="98">
        <f t="shared" si="8"/>
        <v>2014</v>
      </c>
      <c r="C70" s="40">
        <f>VLOOKUP($B70,'Basic Ratio'!$D$4:$AU$15,Graph!A63,FALSE)</f>
        <v>0.34740100000000002</v>
      </c>
      <c r="D70" s="40">
        <f>VLOOKUP($B70,'Basic Ratio'!$D$16:$AU$27,Graph!A63,FALSE)</f>
        <v>0.55163300000000004</v>
      </c>
      <c r="E70" s="40">
        <f>VLOOKUP($B70,'Basic Ratio'!$D$28:$AU$38,Graph!A63,FALSE)</f>
        <v>0.39879399999999998</v>
      </c>
      <c r="F70" s="40">
        <f>VLOOKUP($B70,'Basic Ratio'!$D$40:$AU$51,Graph!A63,FALSE)</f>
        <v>0.45602999999999999</v>
      </c>
      <c r="G70" s="40">
        <f>VLOOKUP($B70,'Basic Ratio'!$D$52:$AU$63,Graph!A63,FALSE)</f>
        <v>0.34483399999999997</v>
      </c>
      <c r="H70" s="40">
        <f>VLOOKUP($B70,'Basic Ratio'!$D$64:$AU$75,Graph!A63,FALSE)</f>
        <v>0.49802800000000003</v>
      </c>
      <c r="I70" s="40">
        <f>VLOOKUP($B70,'Basic Ratio'!$D$76:$AU$87,Graph!A63,FALSE)</f>
        <v>0.43917099999999998</v>
      </c>
      <c r="J70" s="40">
        <f>VLOOKUP($B70,'Basic Ratio'!$D$88:$AU$99,Graph!A63,FALSE)</f>
        <v>0.47710900000000001</v>
      </c>
      <c r="K70" s="40">
        <f>VLOOKUP($B70,'Basic Ratio'!$D$100:$AU$111,Graph!A63,FALSE)</f>
        <v>0.61109100000000005</v>
      </c>
      <c r="L70" s="40">
        <f>VLOOKUP($B70,'Basic Ratio'!$D$112:$AU$123,Graph!A63,FALSE)</f>
        <v>0.53154400000000002</v>
      </c>
      <c r="M70" s="40">
        <f>VLOOKUP($B70,'Basic Ratio'!$D$124:$AU$135,Graph!A63,FALSE)</f>
        <v>0.36786000000000002</v>
      </c>
      <c r="N70" s="40">
        <f>VLOOKUP($B70,'Basic Ratio'!$D$136:$AU$147,Graph!A63,FALSE)</f>
        <v>0.48235899999999998</v>
      </c>
    </row>
    <row r="71" spans="1:14" ht="13.5" customHeight="1">
      <c r="B71" s="97">
        <f t="shared" si="8"/>
        <v>2015</v>
      </c>
      <c r="C71" s="20">
        <f>VLOOKUP($B71,'Basic Ratio'!$D$4:$AU$15,Graph!A63,FALSE)</f>
        <v>0.36409599999999998</v>
      </c>
      <c r="D71" s="20">
        <f>VLOOKUP($B71,'Basic Ratio'!$D$16:$AU$27,Graph!A63,FALSE)</f>
        <v>0.56043600000000005</v>
      </c>
      <c r="E71" s="20">
        <f>VLOOKUP($B71,'Basic Ratio'!$D$28:$AU$38,Graph!A63,FALSE)</f>
        <v>0.40749999999999997</v>
      </c>
      <c r="F71" s="20">
        <f>VLOOKUP($B71,'Basic Ratio'!$D$40:$AU$51,Graph!A63,FALSE)</f>
        <v>0.48166199999999998</v>
      </c>
      <c r="G71" s="20">
        <f>VLOOKUP($B71,'Basic Ratio'!$D$52:$AU$63,Graph!A63,FALSE)</f>
        <v>0.35170400000000002</v>
      </c>
      <c r="H71" s="20">
        <f>VLOOKUP($B71,'Basic Ratio'!$D$64:$AU$75,Graph!A63,FALSE)</f>
        <v>0.51187400000000005</v>
      </c>
      <c r="I71" s="20">
        <f>VLOOKUP($B71,'Basic Ratio'!$D$76:$AU$87,Graph!A63,FALSE)</f>
        <v>0.43486900000000001</v>
      </c>
      <c r="J71" s="20">
        <f>VLOOKUP($B71,'Basic Ratio'!$D$88:$AU$99,Graph!A63,FALSE)</f>
        <v>0.49973200000000001</v>
      </c>
      <c r="K71" s="20">
        <f>VLOOKUP($B71,'Basic Ratio'!$D$100:$AU$111,Graph!A63,FALSE)</f>
        <v>0.60531900000000005</v>
      </c>
      <c r="L71" s="20">
        <f>VLOOKUP($B71,'Basic Ratio'!$D$112:$AU$123,Graph!A63,FALSE)</f>
        <v>0.54435699999999998</v>
      </c>
      <c r="M71" s="20">
        <f>VLOOKUP($B71,'Basic Ratio'!$D$124:$AU$135,Graph!A63,FALSE)</f>
        <v>0.38844600000000001</v>
      </c>
      <c r="N71" s="20">
        <f>VLOOKUP($B71,'Basic Ratio'!$D$136:$AU$147,Graph!A63,FALSE)</f>
        <v>0.49788300000000002</v>
      </c>
    </row>
    <row r="72" spans="1:14" ht="13.5" customHeight="1">
      <c r="B72" s="98">
        <f t="shared" si="8"/>
        <v>2016</v>
      </c>
      <c r="C72" s="40">
        <f>VLOOKUP($B72,'Basic Ratio'!$D$4:$AU$15,Graph!A63,FALSE)</f>
        <v>0.37129499999999999</v>
      </c>
      <c r="D72" s="40">
        <f>VLOOKUP($B72,'Basic Ratio'!$D$16:$AU$27,Graph!A63,FALSE)</f>
        <v>0.56656300000000004</v>
      </c>
      <c r="E72" s="40">
        <f>VLOOKUP($B72,'Basic Ratio'!$D$28:$AU$38,Graph!A63,FALSE)</f>
        <v>0.35662700000000003</v>
      </c>
      <c r="F72" s="40">
        <f>VLOOKUP($B72,'Basic Ratio'!$D$40:$AU$51,Graph!A63,FALSE)</f>
        <v>0.50307999999999997</v>
      </c>
      <c r="G72" s="40">
        <f>VLOOKUP($B72,'Basic Ratio'!$D$52:$AU$63,Graph!A63,FALSE)</f>
        <v>0.35467300000000002</v>
      </c>
      <c r="H72" s="40">
        <f>VLOOKUP($B72,'Basic Ratio'!$D$64:$AU$75,Graph!A63,FALSE)</f>
        <v>0.42466100000000001</v>
      </c>
      <c r="I72" s="40">
        <f>VLOOKUP($B72,'Basic Ratio'!$D$76:$AU$87,Graph!A63,FALSE)</f>
        <v>0.44201299999999999</v>
      </c>
      <c r="J72" s="40">
        <f>VLOOKUP($B72,'Basic Ratio'!$D$88:$AU$99,Graph!A63,FALSE)</f>
        <v>0.51039000000000001</v>
      </c>
      <c r="K72" s="40">
        <f>VLOOKUP($B72,'Basic Ratio'!$D$100:$AU$111,Graph!A63,FALSE)</f>
        <v>0.60669300000000004</v>
      </c>
      <c r="L72" s="40">
        <f>VLOOKUP($B72,'Basic Ratio'!$D$112:$AU$123,Graph!A63,FALSE)</f>
        <v>0.550597</v>
      </c>
      <c r="M72" s="40">
        <f>VLOOKUP($B72,'Basic Ratio'!$D$124:$AU$135,Graph!A63,FALSE)</f>
        <v>0.38976899999999998</v>
      </c>
      <c r="N72" s="40">
        <f>VLOOKUP($B72,'Basic Ratio'!$D$136:$AU$147,Graph!A63,FALSE)</f>
        <v>0.50772899999999999</v>
      </c>
    </row>
    <row r="73" spans="1:14" ht="13.5" customHeight="1">
      <c r="B73" s="97">
        <f t="shared" si="8"/>
        <v>2017</v>
      </c>
      <c r="C73" s="20">
        <f>VLOOKUP($B73,'Basic Ratio'!$D$4:$AU$15,Graph!A63,FALSE)</f>
        <v>0.36658600000000002</v>
      </c>
      <c r="D73" s="20">
        <f>VLOOKUP($B73,'Basic Ratio'!$D$16:$AU$27,Graph!A63,FALSE)</f>
        <v>0.57257899999999995</v>
      </c>
      <c r="E73" s="20">
        <f>VLOOKUP($B73,'Basic Ratio'!$D$28:$AU$38,Graph!A63,FALSE)</f>
        <v>0.378668</v>
      </c>
      <c r="F73" s="20">
        <f>VLOOKUP($B73,'Basic Ratio'!$D$40:$AU$51,Graph!A63,FALSE)</f>
        <v>0.51012500000000005</v>
      </c>
      <c r="G73" s="20">
        <f>VLOOKUP($B73,'Basic Ratio'!$D$52:$AU$63,Graph!A63,FALSE)</f>
        <v>0.345528</v>
      </c>
      <c r="H73" s="20">
        <f>VLOOKUP($B73,'Basic Ratio'!$D$64:$AU$75,Graph!A63,FALSE)</f>
        <v>0.43598700000000001</v>
      </c>
      <c r="I73" s="20">
        <f>VLOOKUP($B73,'Basic Ratio'!$D$76:$AU$87,Graph!A63,FALSE)</f>
        <v>0.432888</v>
      </c>
      <c r="J73" s="20">
        <f>VLOOKUP($B73,'Basic Ratio'!$D$88:$AU$99,Graph!A63,FALSE)</f>
        <v>0.49097200000000002</v>
      </c>
      <c r="K73" s="20">
        <f>VLOOKUP($B73,'Basic Ratio'!$D$100:$AU$111,Graph!A63,FALSE)</f>
        <v>0.62566999999999995</v>
      </c>
      <c r="L73" s="20">
        <f>VLOOKUP($B73,'Basic Ratio'!$D$112:$AU$123,Graph!A63,FALSE)</f>
        <v>0.54669800000000002</v>
      </c>
      <c r="M73" s="20">
        <f>VLOOKUP($B73,'Basic Ratio'!$D$124:$AU$135,Graph!A63,FALSE)</f>
        <v>0.38747199999999998</v>
      </c>
      <c r="N73" s="20">
        <f>VLOOKUP($B73,'Basic Ratio'!$D$136:$AU$147,Graph!A63,FALSE)</f>
        <v>0.49321599999999999</v>
      </c>
    </row>
    <row r="74" spans="1:14" ht="13.5" customHeight="1">
      <c r="B74" s="98">
        <f>B58</f>
        <v>2018</v>
      </c>
      <c r="C74" s="40">
        <f>VLOOKUP($B74,'Basic Ratio'!$D$4:$AU$15,Graph!A63,FALSE)</f>
        <v>0.363979</v>
      </c>
      <c r="D74" s="40">
        <f>VLOOKUP($B74,'Basic Ratio'!$D$16:$AU$27,Graph!A63,FALSE)</f>
        <v>0.57960699999999998</v>
      </c>
      <c r="E74" s="40">
        <f>VLOOKUP($B74,'Basic Ratio'!$D$28:$AU$39,Graph!A63,FALSE)</f>
        <v>0.38534499999999999</v>
      </c>
      <c r="F74" s="40">
        <f>VLOOKUP($B74,'Basic Ratio'!$D$40:$AU$51,Graph!A63,FALSE)</f>
        <v>0.51865399999999995</v>
      </c>
      <c r="G74" s="40">
        <f>VLOOKUP($B74,'Basic Ratio'!$D$52:$AU$63,Graph!A63,FALSE)</f>
        <v>0.35085100000000002</v>
      </c>
      <c r="H74" s="40">
        <f>VLOOKUP($B74,'Basic Ratio'!$D$64:$AU$75,Graph!A63,FALSE)</f>
        <v>0.43168000000000001</v>
      </c>
      <c r="I74" s="40">
        <f>VLOOKUP($B74,'Basic Ratio'!$D$76:$AU$87,Graph!A63,FALSE)</f>
        <v>0.44688800000000001</v>
      </c>
      <c r="J74" s="40">
        <f>VLOOKUP($B74,'Basic Ratio'!$D$88:$AU$99,Graph!A63,FALSE)</f>
        <v>0.48363099999999998</v>
      </c>
      <c r="K74" s="40">
        <f>VLOOKUP($B74,'Basic Ratio'!$D$100:$AU$111,Graph!A63,FALSE)</f>
        <v>0.63052399999999997</v>
      </c>
      <c r="L74" s="40">
        <f>VLOOKUP($B74,'Basic Ratio'!$D$112:$AU$123,Graph!A63,FALSE)</f>
        <v>0.54566099999999995</v>
      </c>
      <c r="M74" s="40">
        <f>VLOOKUP($B74,'Basic Ratio'!$D$124:$AU$135,Graph!A63,FALSE)</f>
        <v>0.39910499999999999</v>
      </c>
      <c r="N74" s="40">
        <f>VLOOKUP($B74,'Basic Ratio'!$D$136:$AU$147,Graph!A63,FALSE)</f>
        <v>0.49787399999999998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87</v>
      </c>
      <c r="C78" s="21"/>
      <c r="D78" s="21"/>
      <c r="E78" s="21"/>
      <c r="F78" s="21" t="s">
        <v>1033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明治HD</v>
      </c>
      <c r="D79" s="99" t="str">
        <f t="shared" ref="D79:N79" si="9">D64</f>
        <v>ﾔｸﾙﾄ本社</v>
      </c>
      <c r="E79" s="99" t="str">
        <f t="shared" si="9"/>
        <v>アサヒG</v>
      </c>
      <c r="F79" s="99" t="str">
        <f t="shared" si="9"/>
        <v>森永製菓</v>
      </c>
      <c r="G79" s="99" t="str">
        <f t="shared" si="9"/>
        <v>味の素</v>
      </c>
      <c r="H79" s="99" t="str">
        <f t="shared" si="9"/>
        <v>キリンHD</v>
      </c>
      <c r="I79" s="99" t="str">
        <f t="shared" si="9"/>
        <v>ｶﾙﾋﾞｰ</v>
      </c>
      <c r="J79" s="100" t="str">
        <f t="shared" si="9"/>
        <v>Danone</v>
      </c>
      <c r="K79" s="100" t="str">
        <f t="shared" si="9"/>
        <v>Coca‑Cola</v>
      </c>
      <c r="L79" s="100" t="str">
        <f t="shared" si="9"/>
        <v>PepsiCo</v>
      </c>
      <c r="M79" s="100" t="str">
        <f t="shared" si="9"/>
        <v>Mondelez</v>
      </c>
      <c r="N79" s="100" t="str">
        <f t="shared" si="9"/>
        <v>Nestlé</v>
      </c>
    </row>
    <row r="80" spans="1:14" ht="13.5" customHeight="1">
      <c r="B80" s="97">
        <f t="shared" ref="B80:B88" si="10">B81-1</f>
        <v>2009</v>
      </c>
      <c r="C80" s="20">
        <f>VLOOKUP($B80,'Basic Ratio'!$D$4:$AU$15,Graph!A78,FALSE)</f>
        <v>0.31012099999999998</v>
      </c>
      <c r="D80" s="20">
        <f>VLOOKUP($B80,'Basic Ratio'!$D$16:$AU$27,Graph!A78,FALSE)</f>
        <v>0.47675699999999999</v>
      </c>
      <c r="E80" s="20">
        <f>VLOOKUP($B80,'Basic Ratio'!$D$28:$AU$39,Graph!A78,FALSE)</f>
        <v>0.42183300000000001</v>
      </c>
      <c r="F80" s="20">
        <f>VLOOKUP($B80,'Basic Ratio'!$D$40:$AU$51,Graph!A78,FALSE)</f>
        <v>0.41411500000000001</v>
      </c>
      <c r="G80" s="20">
        <f>VLOOKUP($B80,'Basic Ratio'!$D$52:$AU$63,Graph!A78,FALSE)</f>
        <v>0.231491</v>
      </c>
      <c r="H80" s="20">
        <f>VLOOKUP($B80,'Basic Ratio'!$D$64:$AU$75,Graph!A78,FALSE)</f>
        <v>0.35308400000000001</v>
      </c>
      <c r="I80" s="20">
        <f>VLOOKUP($B80,'Basic Ratio'!$D$76:$AU$87,Graph!A78,FALSE)</f>
        <v>0.312614</v>
      </c>
      <c r="J80" s="20">
        <f>VLOOKUP($B80,'Basic Ratio'!$D$88:$AU$99,Graph!A78,FALSE)</f>
        <v>0.378187</v>
      </c>
      <c r="K80" s="20">
        <f>VLOOKUP($B80,'Basic Ratio'!$D$100:$AU$111,Graph!A78,FALSE)</f>
        <v>0.36650500000000003</v>
      </c>
      <c r="L80" s="20">
        <f>VLOOKUP($B80,'Basic Ratio'!$D$112:$AU$123,Graph!A78,FALSE)</f>
        <v>0.34557700000000002</v>
      </c>
      <c r="M80" s="20">
        <f>VLOOKUP($B80,'Basic Ratio'!$D$124:$AU$135,Graph!A78,FALSE)</f>
        <v>0.22433800000000001</v>
      </c>
      <c r="N80" s="20">
        <f>VLOOKUP($B80,'Basic Ratio'!$D$136:$AU$147,Graph!A78,FALSE)</f>
        <v>0.42288100000000001</v>
      </c>
    </row>
    <row r="81" spans="1:14" ht="13.5" customHeight="1">
      <c r="B81" s="98">
        <f t="shared" si="10"/>
        <v>2010</v>
      </c>
      <c r="C81" s="40">
        <f>VLOOKUP($B81,'Basic Ratio'!$D$4:$AU$15,Graph!A78,FALSE)</f>
        <v>0.310807</v>
      </c>
      <c r="D81" s="40">
        <f>VLOOKUP($B81,'Basic Ratio'!$D$16:$AU$27,Graph!A78,FALSE)</f>
        <v>0.427205</v>
      </c>
      <c r="E81" s="40">
        <f>VLOOKUP($B81,'Basic Ratio'!$D$28:$AU$38,Graph!A78,FALSE)</f>
        <v>0.427095</v>
      </c>
      <c r="F81" s="40">
        <f>VLOOKUP($B81,'Basic Ratio'!$D$40:$AU$51,Graph!A78,FALSE)</f>
        <v>0.43220799999999998</v>
      </c>
      <c r="G81" s="40">
        <f>VLOOKUP($B81,'Basic Ratio'!$D$52:$AU$63,Graph!A78,FALSE)</f>
        <v>0.233212</v>
      </c>
      <c r="H81" s="40">
        <f>VLOOKUP($B81,'Basic Ratio'!$D$64:$AU$75,Graph!A78,FALSE)</f>
        <v>0.34035100000000001</v>
      </c>
      <c r="I81" s="40">
        <f>VLOOKUP($B81,'Basic Ratio'!$D$76:$AU$87,Graph!A78,FALSE)</f>
        <v>0.34931699999999999</v>
      </c>
      <c r="J81" s="40">
        <f>VLOOKUP($B81,'Basic Ratio'!$D$88:$AU$99,Graph!A78,FALSE)</f>
        <v>0.36196299999999998</v>
      </c>
      <c r="K81" s="40">
        <f>VLOOKUP($B81,'Basic Ratio'!$D$100:$AU$111,Graph!A78,FALSE)</f>
        <v>0.37358599999999997</v>
      </c>
      <c r="L81" s="40">
        <f>VLOOKUP($B81,'Basic Ratio'!$D$112:$AU$123,Graph!A78,FALSE)</f>
        <v>0.38114999999999999</v>
      </c>
      <c r="M81" s="40">
        <f>VLOOKUP($B81,'Basic Ratio'!$D$124:$AU$135,Graph!A78,FALSE)</f>
        <v>0.26282100000000003</v>
      </c>
      <c r="N81" s="40">
        <f>VLOOKUP($B81,'Basic Ratio'!$D$136:$AU$147,Graph!A78,FALSE)</f>
        <v>0.31584299999999998</v>
      </c>
    </row>
    <row r="82" spans="1:14" ht="13.5" customHeight="1">
      <c r="B82" s="97">
        <f t="shared" si="10"/>
        <v>2011</v>
      </c>
      <c r="C82" s="20">
        <f>VLOOKUP($B82,'Basic Ratio'!$D$4:$AU$15,Graph!A78,FALSE)</f>
        <v>0.31084400000000001</v>
      </c>
      <c r="D82" s="20">
        <f>VLOOKUP($B82,'Basic Ratio'!$D$16:$AU$27,Graph!A78,FALSE)</f>
        <v>0.42192600000000002</v>
      </c>
      <c r="E82" s="20">
        <f>VLOOKUP($B82,'Basic Ratio'!$D$28:$AU$38,Graph!A78,FALSE)</f>
        <v>0.428174</v>
      </c>
      <c r="F82" s="20">
        <f>VLOOKUP($B82,'Basic Ratio'!$D$40:$AU$51,Graph!A78,FALSE)</f>
        <v>0.45314199999999999</v>
      </c>
      <c r="G82" s="20">
        <f>VLOOKUP($B82,'Basic Ratio'!$D$52:$AU$63,Graph!A78,FALSE)</f>
        <v>0.23508299999999999</v>
      </c>
      <c r="H82" s="20">
        <f>VLOOKUP($B82,'Basic Ratio'!$D$64:$AU$75,Graph!A78,FALSE)</f>
        <v>0.35456799999999999</v>
      </c>
      <c r="I82" s="20">
        <f>VLOOKUP($B82,'Basic Ratio'!$D$76:$AU$87,Graph!A78,FALSE)</f>
        <v>0.34809600000000002</v>
      </c>
      <c r="J82" s="20">
        <f>VLOOKUP($B82,'Basic Ratio'!$D$88:$AU$99,Graph!A78,FALSE)</f>
        <v>0.34454899999999999</v>
      </c>
      <c r="K82" s="20">
        <f>VLOOKUP($B82,'Basic Ratio'!$D$100:$AU$111,Graph!A78,FALSE)</f>
        <v>0.37432799999999999</v>
      </c>
      <c r="L82" s="20">
        <f>VLOOKUP($B82,'Basic Ratio'!$D$112:$AU$123,Graph!A78,FALSE)</f>
        <v>0.36763200000000001</v>
      </c>
      <c r="M82" s="20">
        <f>VLOOKUP($B82,'Basic Ratio'!$D$124:$AU$135,Graph!A78,FALSE)</f>
        <v>0.24615999999999999</v>
      </c>
      <c r="N82" s="20">
        <f>VLOOKUP($B82,'Basic Ratio'!$D$136:$AU$147,Graph!A78,FALSE)</f>
        <v>0.2984</v>
      </c>
    </row>
    <row r="83" spans="1:14" ht="13.5" customHeight="1">
      <c r="B83" s="98">
        <f t="shared" si="10"/>
        <v>2012</v>
      </c>
      <c r="C83" s="40">
        <f>VLOOKUP($B83,'Basic Ratio'!$D$4:$AU$15,Graph!A78,FALSE)</f>
        <v>0.31207699999999999</v>
      </c>
      <c r="D83" s="40">
        <f>VLOOKUP($B83,'Basic Ratio'!$D$16:$AU$27,Graph!A78,FALSE)</f>
        <v>0.41556599999999999</v>
      </c>
      <c r="E83" s="40">
        <f>VLOOKUP($B83,'Basic Ratio'!$D$28:$AU$38,Graph!A78,FALSE)</f>
        <v>0.428757</v>
      </c>
      <c r="F83" s="40">
        <f>VLOOKUP($B83,'Basic Ratio'!$D$40:$AU$51,Graph!A78,FALSE)</f>
        <v>0.45632899999999998</v>
      </c>
      <c r="G83" s="40">
        <f>VLOOKUP($B83,'Basic Ratio'!$D$52:$AU$63,Graph!A78,FALSE)</f>
        <v>0.22880800000000001</v>
      </c>
      <c r="H83" s="40">
        <f>VLOOKUP($B83,'Basic Ratio'!$D$64:$AU$75,Graph!A78,FALSE)</f>
        <v>0.36786000000000002</v>
      </c>
      <c r="I83" s="40">
        <f>VLOOKUP($B83,'Basic Ratio'!$D$76:$AU$87,Graph!A78,FALSE)</f>
        <v>0.33684599999999998</v>
      </c>
      <c r="J83" s="40">
        <f>VLOOKUP($B83,'Basic Ratio'!$D$88:$AU$99,Graph!A78,FALSE)</f>
        <v>0.34596700000000002</v>
      </c>
      <c r="K83" s="40">
        <f>VLOOKUP($B83,'Basic Ratio'!$D$100:$AU$111,Graph!A78,FALSE)</f>
        <v>0.36941000000000002</v>
      </c>
      <c r="L83" s="40">
        <f>VLOOKUP($B83,'Basic Ratio'!$D$112:$AU$123,Graph!A78,FALSE)</f>
        <v>0.37454900000000002</v>
      </c>
      <c r="M83" s="40">
        <f>VLOOKUP($B83,'Basic Ratio'!$D$124:$AU$135,Graph!A78,FALSE)</f>
        <v>0.24934999999999999</v>
      </c>
      <c r="N83" s="40">
        <f>VLOOKUP($B83,'Basic Ratio'!$D$136:$AU$147,Graph!A78,FALSE)</f>
        <v>0.30351</v>
      </c>
    </row>
    <row r="84" spans="1:14" ht="13.5" customHeight="1">
      <c r="B84" s="97">
        <f t="shared" si="10"/>
        <v>2013</v>
      </c>
      <c r="C84" s="20">
        <f>VLOOKUP($B84,'Basic Ratio'!$D$4:$AU$15,Graph!A78,FALSE)</f>
        <v>0.30906899999999998</v>
      </c>
      <c r="D84" s="20">
        <f>VLOOKUP($B84,'Basic Ratio'!$D$16:$AU$27,Graph!A78,FALSE)</f>
        <v>0.41570800000000002</v>
      </c>
      <c r="E84" s="20">
        <f>VLOOKUP($B84,'Basic Ratio'!$D$28:$AU$38,Graph!A78,FALSE)</f>
        <v>0.30779200000000001</v>
      </c>
      <c r="F84" s="20">
        <f>VLOOKUP($B84,'Basic Ratio'!$D$40:$AU$51,Graph!A78,FALSE)</f>
        <v>0.431529</v>
      </c>
      <c r="G84" s="20">
        <f>VLOOKUP($B84,'Basic Ratio'!$D$52:$AU$63,Graph!A78,FALSE)</f>
        <v>0.252137</v>
      </c>
      <c r="H84" s="20">
        <f>VLOOKUP($B84,'Basic Ratio'!$D$64:$AU$75,Graph!A78,FALSE)</f>
        <v>0.38966200000000001</v>
      </c>
      <c r="I84" s="20">
        <f>VLOOKUP($B84,'Basic Ratio'!$D$76:$AU$87,Graph!A78,FALSE)</f>
        <v>0.326766</v>
      </c>
      <c r="J84" s="20">
        <f>VLOOKUP($B84,'Basic Ratio'!$D$88:$AU$99,Graph!A78,FALSE)</f>
        <v>0.33486700000000003</v>
      </c>
      <c r="K84" s="20">
        <f>VLOOKUP($B84,'Basic Ratio'!$D$100:$AU$111,Graph!A78,FALSE)</f>
        <v>0.36944500000000002</v>
      </c>
      <c r="L84" s="20">
        <f>VLOOKUP($B84,'Basic Ratio'!$D$112:$AU$123,Graph!A78,FALSE)</f>
        <v>0.379191</v>
      </c>
      <c r="M84" s="20">
        <f>VLOOKUP($B84,'Basic Ratio'!$D$124:$AU$135,Graph!A78,FALSE)</f>
        <v>0.24391599999999999</v>
      </c>
      <c r="N84" s="20">
        <f>VLOOKUP($B84,'Basic Ratio'!$D$136:$AU$147,Graph!A78,FALSE)</f>
        <v>0.30436299999999999</v>
      </c>
    </row>
    <row r="85" spans="1:14" ht="13.5" customHeight="1">
      <c r="B85" s="98">
        <f t="shared" si="10"/>
        <v>2014</v>
      </c>
      <c r="C85" s="40">
        <f>VLOOKUP($B85,'Basic Ratio'!$D$4:$AU$15,Graph!A78,FALSE)</f>
        <v>0.301458</v>
      </c>
      <c r="D85" s="40">
        <f>VLOOKUP($B85,'Basic Ratio'!$D$16:$AU$27,Graph!A78,FALSE)</f>
        <v>0.40951399999999999</v>
      </c>
      <c r="E85" s="40">
        <f>VLOOKUP($B85,'Basic Ratio'!$D$28:$AU$38,Graph!A78,FALSE)</f>
        <v>0.30594700000000002</v>
      </c>
      <c r="F85" s="40">
        <f>VLOOKUP($B85,'Basic Ratio'!$D$40:$AU$51,Graph!A78,FALSE)</f>
        <v>0.40771299999999999</v>
      </c>
      <c r="G85" s="40">
        <f>VLOOKUP($B85,'Basic Ratio'!$D$52:$AU$63,Graph!A78,FALSE)</f>
        <v>0.22713800000000001</v>
      </c>
      <c r="H85" s="40">
        <f>VLOOKUP($B85,'Basic Ratio'!$D$64:$AU$75,Graph!A78,FALSE)</f>
        <v>0.39887600000000001</v>
      </c>
      <c r="I85" s="40">
        <f>VLOOKUP($B85,'Basic Ratio'!$D$76:$AU$87,Graph!A78,FALSE)</f>
        <v>0.33030799999999999</v>
      </c>
      <c r="J85" s="40">
        <f>VLOOKUP($B85,'Basic Ratio'!$D$88:$AU$99,Graph!A78,FALSE)</f>
        <v>0.328793</v>
      </c>
      <c r="K85" s="40">
        <f>VLOOKUP($B85,'Basic Ratio'!$D$100:$AU$111,Graph!A78,FALSE)</f>
        <v>0.37431999999999999</v>
      </c>
      <c r="L85" s="40">
        <f>VLOOKUP($B85,'Basic Ratio'!$D$112:$AU$123,Graph!A78,FALSE)</f>
        <v>0.37921199999999999</v>
      </c>
      <c r="M85" s="40">
        <f>VLOOKUP($B85,'Basic Ratio'!$D$124:$AU$135,Graph!A78,FALSE)</f>
        <v>0.24588199999999999</v>
      </c>
      <c r="N85" s="40">
        <f>VLOOKUP($B85,'Basic Ratio'!$D$136:$AU$147,Graph!A78,FALSE)</f>
        <v>0.30546899999999999</v>
      </c>
    </row>
    <row r="86" spans="1:14" ht="13.5" customHeight="1">
      <c r="B86" s="97">
        <f t="shared" si="10"/>
        <v>2015</v>
      </c>
      <c r="C86" s="20">
        <f>VLOOKUP($B86,'Basic Ratio'!$D$4:$AU$15,Graph!A78,FALSE)</f>
        <v>0.29898999999999998</v>
      </c>
      <c r="D86" s="20">
        <f>VLOOKUP($B86,'Basic Ratio'!$D$16:$AU$27,Graph!A78,FALSE)</f>
        <v>0.41204400000000002</v>
      </c>
      <c r="E86" s="20">
        <f>VLOOKUP($B86,'Basic Ratio'!$D$28:$AU$38,Graph!A78,FALSE)</f>
        <v>0.31633299999999998</v>
      </c>
      <c r="F86" s="20">
        <f>VLOOKUP($B86,'Basic Ratio'!$D$40:$AU$51,Graph!A78,FALSE)</f>
        <v>0.41866599999999998</v>
      </c>
      <c r="G86" s="20">
        <f>VLOOKUP($B86,'Basic Ratio'!$D$52:$AU$63,Graph!A78,FALSE)</f>
        <v>0.2311</v>
      </c>
      <c r="H86" s="20">
        <f>VLOOKUP($B86,'Basic Ratio'!$D$64:$AU$75,Graph!A78,FALSE)</f>
        <v>0.400341</v>
      </c>
      <c r="I86" s="20">
        <f>VLOOKUP($B86,'Basic Ratio'!$D$76:$AU$87,Graph!A78,FALSE)</f>
        <v>0.32059599999999999</v>
      </c>
      <c r="J86" s="20">
        <f>VLOOKUP($B86,'Basic Ratio'!$D$88:$AU$99,Graph!A78,FALSE)</f>
        <v>0.34004099999999998</v>
      </c>
      <c r="K86" s="20">
        <f>VLOOKUP($B86,'Basic Ratio'!$D$100:$AU$111,Graph!A78,FALSE)</f>
        <v>0.37086200000000002</v>
      </c>
      <c r="L86" s="20">
        <f>VLOOKUP($B86,'Basic Ratio'!$D$112:$AU$123,Graph!A78,FALSE)</f>
        <v>0.37366700000000003</v>
      </c>
      <c r="M86" s="20">
        <f>VLOOKUP($B86,'Basic Ratio'!$D$124:$AU$135,Graph!A78,FALSE)</f>
        <v>0.25512800000000002</v>
      </c>
      <c r="N86" s="20">
        <f>VLOOKUP($B86,'Basic Ratio'!$D$136:$AU$147,Graph!A78,FALSE)</f>
        <v>0.32351799999999997</v>
      </c>
    </row>
    <row r="87" spans="1:14" ht="13.5" customHeight="1">
      <c r="B87" s="98">
        <f t="shared" si="10"/>
        <v>2016</v>
      </c>
      <c r="C87" s="40">
        <f>VLOOKUP($B87,'Basic Ratio'!$D$4:$AU$15,Graph!A78,FALSE)</f>
        <v>0.29849100000000001</v>
      </c>
      <c r="D87" s="40">
        <f>VLOOKUP($B87,'Basic Ratio'!$D$16:$AU$27,Graph!A78,FALSE)</f>
        <v>0.42834699999999998</v>
      </c>
      <c r="E87" s="40">
        <f>VLOOKUP($B87,'Basic Ratio'!$D$28:$AU$38,Graph!A78,FALSE)</f>
        <v>0.245389</v>
      </c>
      <c r="F87" s="40">
        <f>VLOOKUP($B87,'Basic Ratio'!$D$40:$AU$51,Graph!A78,FALSE)</f>
        <v>0.41478999999999999</v>
      </c>
      <c r="G87" s="40">
        <f>VLOOKUP($B87,'Basic Ratio'!$D$52:$AU$63,Graph!A78,FALSE)</f>
        <v>0.243372</v>
      </c>
      <c r="H87" s="40">
        <f>VLOOKUP($B87,'Basic Ratio'!$D$64:$AU$75,Graph!A78,FALSE)</f>
        <v>0.32650099999999999</v>
      </c>
      <c r="I87" s="40">
        <f>VLOOKUP($B87,'Basic Ratio'!$D$76:$AU$87,Graph!A78,FALSE)</f>
        <v>0.32775500000000002</v>
      </c>
      <c r="J87" s="40">
        <f>VLOOKUP($B87,'Basic Ratio'!$D$88:$AU$99,Graph!A78,FALSE)</f>
        <v>0.34478599999999998</v>
      </c>
      <c r="K87" s="40">
        <f>VLOOKUP($B87,'Basic Ratio'!$D$100:$AU$111,Graph!A78,FALSE)</f>
        <v>0.36788999999999999</v>
      </c>
      <c r="L87" s="40">
        <f>VLOOKUP($B87,'Basic Ratio'!$D$112:$AU$123,Graph!A78,FALSE)</f>
        <v>0.37554700000000002</v>
      </c>
      <c r="M87" s="40">
        <f>VLOOKUP($B87,'Basic Ratio'!$D$124:$AU$135,Graph!A78,FALSE)</f>
        <v>0.25201499999999999</v>
      </c>
      <c r="N87" s="40">
        <f>VLOOKUP($B87,'Basic Ratio'!$D$136:$AU$147,Graph!A78,FALSE)</f>
        <v>0.33114199999999999</v>
      </c>
    </row>
    <row r="88" spans="1:14" ht="13.5" customHeight="1">
      <c r="B88" s="97">
        <f t="shared" si="10"/>
        <v>2017</v>
      </c>
      <c r="C88" s="20">
        <f>VLOOKUP($B88,'Basic Ratio'!$D$4:$AU$15,Graph!A78,FALSE)</f>
        <v>0.28872300000000001</v>
      </c>
      <c r="D88" s="20">
        <f>VLOOKUP($B88,'Basic Ratio'!$D$16:$AU$27,Graph!A78,FALSE)</f>
        <v>0.42761199999999999</v>
      </c>
      <c r="E88" s="20">
        <f>VLOOKUP($B88,'Basic Ratio'!$D$28:$AU$38,Graph!A78,FALSE)</f>
        <v>0.26084600000000002</v>
      </c>
      <c r="F88" s="20">
        <f>VLOOKUP($B88,'Basic Ratio'!$D$40:$AU$51,Graph!A78,FALSE)</f>
        <v>0.41378399999999999</v>
      </c>
      <c r="G88" s="20">
        <f>VLOOKUP($B88,'Basic Ratio'!$D$52:$AU$63,Graph!A78,FALSE)</f>
        <v>0.240178</v>
      </c>
      <c r="H88" s="20">
        <f>VLOOKUP($B88,'Basic Ratio'!$D$64:$AU$75,Graph!A78,FALSE)</f>
        <v>0.331567</v>
      </c>
      <c r="I88" s="20">
        <f>VLOOKUP($B88,'Basic Ratio'!$D$76:$AU$87,Graph!A78,FALSE)</f>
        <v>0.32624399999999998</v>
      </c>
      <c r="J88" s="20">
        <f>VLOOKUP($B88,'Basic Ratio'!$D$88:$AU$99,Graph!A78,FALSE)</f>
        <v>0.32484200000000002</v>
      </c>
      <c r="K88" s="20">
        <f>VLOOKUP($B88,'Basic Ratio'!$D$100:$AU$111,Graph!A78,FALSE)</f>
        <v>0.36224200000000001</v>
      </c>
      <c r="L88" s="20">
        <f>VLOOKUP($B88,'Basic Ratio'!$D$112:$AU$123,Graph!A78,FALSE)</f>
        <v>0.37040499999999998</v>
      </c>
      <c r="M88" s="20">
        <f>VLOOKUP($B88,'Basic Ratio'!$D$124:$AU$135,Graph!A78,FALSE)</f>
        <v>0.23567299999999999</v>
      </c>
      <c r="N88" s="20">
        <f>VLOOKUP($B88,'Basic Ratio'!$D$136:$AU$147,Graph!A78,FALSE)</f>
        <v>0.31184800000000001</v>
      </c>
    </row>
    <row r="89" spans="1:14" ht="13.5" customHeight="1">
      <c r="B89" s="98">
        <f>B74</f>
        <v>2018</v>
      </c>
      <c r="C89" s="40">
        <f>VLOOKUP($B89,'Basic Ratio'!$D$4:$AU$15,Graph!A78,FALSE)</f>
        <v>0.28359899999999999</v>
      </c>
      <c r="D89" s="40">
        <f>VLOOKUP($B89,'Basic Ratio'!$D$16:$AU$27,Graph!A78,FALSE)</f>
        <v>0.42918600000000001</v>
      </c>
      <c r="E89" s="40">
        <f>VLOOKUP($B89,'Basic Ratio'!$D$28:$AU$39,Graph!A78,FALSE)</f>
        <v>0.25457000000000002</v>
      </c>
      <c r="F89" s="40">
        <f>VLOOKUP($B89,'Basic Ratio'!$D$40:$AU$51,Graph!A78,FALSE)</f>
        <v>0.42020600000000002</v>
      </c>
      <c r="G89" s="40">
        <f>VLOOKUP($B89,'Basic Ratio'!$D$52:$AU$63,Graph!A78,FALSE)</f>
        <v>0.24355399999999999</v>
      </c>
      <c r="H89" s="40">
        <f>VLOOKUP($B89,'Basic Ratio'!$D$64:$AU$75,Graph!A78,FALSE)</f>
        <v>0.32842900000000003</v>
      </c>
      <c r="I89" s="40">
        <f>VLOOKUP($B89,'Basic Ratio'!$D$76:$AU$87,Graph!A78,FALSE)</f>
        <v>0.33844400000000002</v>
      </c>
      <c r="J89" s="40">
        <f>VLOOKUP($B89,'Basic Ratio'!$D$88:$AU$99,Graph!A78,FALSE)</f>
        <v>0.318851</v>
      </c>
      <c r="K89" s="40">
        <f>VLOOKUP($B89,'Basic Ratio'!$D$100:$AU$111,Graph!A78,FALSE)</f>
        <v>0.33152300000000001</v>
      </c>
      <c r="L89" s="40">
        <f>VLOOKUP($B89,'Basic Ratio'!$D$112:$AU$123,Graph!A78,FALSE)</f>
        <v>0.37087199999999998</v>
      </c>
      <c r="M89" s="40">
        <f>VLOOKUP($B89,'Basic Ratio'!$D$124:$AU$135,Graph!A78,FALSE)</f>
        <v>0.24751300000000001</v>
      </c>
      <c r="N89" s="40">
        <f>VLOOKUP($B89,'Basic Ratio'!$D$136:$AU$147,Graph!A78,FALSE)</f>
        <v>0.31196699999999999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88</v>
      </c>
      <c r="C93" s="21"/>
      <c r="D93" s="21"/>
      <c r="E93" s="21"/>
      <c r="F93" s="21" t="s">
        <v>1034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明治HD</v>
      </c>
      <c r="D94" s="99" t="str">
        <f t="shared" ref="D94:N94" si="11">D79</f>
        <v>ﾔｸﾙﾄ本社</v>
      </c>
      <c r="E94" s="99" t="str">
        <f t="shared" si="11"/>
        <v>アサヒG</v>
      </c>
      <c r="F94" s="99" t="str">
        <f t="shared" si="11"/>
        <v>森永製菓</v>
      </c>
      <c r="G94" s="99" t="str">
        <f t="shared" si="11"/>
        <v>味の素</v>
      </c>
      <c r="H94" s="99" t="str">
        <f t="shared" si="11"/>
        <v>キリンHD</v>
      </c>
      <c r="I94" s="99" t="str">
        <f t="shared" si="11"/>
        <v>ｶﾙﾋﾞｰ</v>
      </c>
      <c r="J94" s="100" t="str">
        <f t="shared" si="11"/>
        <v>Danone</v>
      </c>
      <c r="K94" s="100" t="str">
        <f t="shared" si="11"/>
        <v>Coca‑Cola</v>
      </c>
      <c r="L94" s="100" t="str">
        <f t="shared" si="11"/>
        <v>PepsiCo</v>
      </c>
      <c r="M94" s="100" t="str">
        <f t="shared" si="11"/>
        <v>Mondelez</v>
      </c>
      <c r="N94" s="100" t="str">
        <f t="shared" si="11"/>
        <v>Nestlé</v>
      </c>
    </row>
    <row r="95" spans="1:14" ht="13.5" customHeight="1">
      <c r="B95" s="97">
        <f t="shared" ref="B95:B103" si="12">B96-1</f>
        <v>2009</v>
      </c>
      <c r="C95" s="20">
        <f>VLOOKUP($B95,'Basic Ratio'!$D$4:$AU$15,Graph!A93,FALSE)</f>
        <v>6.1697000000000002E-2</v>
      </c>
      <c r="D95" s="20">
        <f>VLOOKUP($B95,'Basic Ratio'!$D$16:$AU$27,Graph!A93,FALSE)</f>
        <v>0.13040199999999999</v>
      </c>
      <c r="E95" s="20">
        <f>VLOOKUP($B95,'Basic Ratio'!$D$28:$AU$39,Graph!A93,FALSE)</f>
        <v>0.138067</v>
      </c>
      <c r="F95" s="20">
        <f>VLOOKUP($B95,'Basic Ratio'!$D$40:$AU$51,Graph!A93,FALSE)</f>
        <v>6.9568000000000005E-2</v>
      </c>
      <c r="G95" s="20">
        <f>VLOOKUP($B95,'Basic Ratio'!$D$52:$AU$63,Graph!A93,FALSE)</f>
        <v>0.10565099999999999</v>
      </c>
      <c r="H95" s="20">
        <f>VLOOKUP($B95,'Basic Ratio'!$D$64:$AU$75,Graph!A93,FALSE)</f>
        <v>0.13338800000000001</v>
      </c>
      <c r="I95" s="20">
        <f>VLOOKUP($B95,'Basic Ratio'!$D$76:$AU$87,Graph!A93,FALSE)</f>
        <v>0.121753</v>
      </c>
      <c r="J95" s="20">
        <f>VLOOKUP($B95,'Basic Ratio'!$D$88:$AU$99,Graph!A93,FALSE)</f>
        <v>0.18895999999999999</v>
      </c>
      <c r="K95" s="20">
        <f>VLOOKUP($B95,'Basic Ratio'!$D$100:$AU$111,Graph!A93,FALSE)</f>
        <v>0.315585</v>
      </c>
      <c r="L95" s="20">
        <f>VLOOKUP($B95,'Basic Ratio'!$D$112:$AU$123,Graph!A93,FALSE)</f>
        <v>0.22312100000000001</v>
      </c>
      <c r="M95" s="20">
        <f>VLOOKUP($B95,'Basic Ratio'!$D$124:$AU$135,Graph!A93,FALSE)</f>
        <v>0.15815100000000001</v>
      </c>
      <c r="N95" s="20">
        <f>VLOOKUP($B95,'Basic Ratio'!$D$136:$AU$147,Graph!A93,FALSE)</f>
        <v>0.15998299999999999</v>
      </c>
    </row>
    <row r="96" spans="1:14" ht="13.5" customHeight="1">
      <c r="B96" s="98">
        <f t="shared" si="12"/>
        <v>2010</v>
      </c>
      <c r="C96" s="40">
        <f>VLOOKUP($B96,'Basic Ratio'!$D$4:$AU$15,Graph!A93,FALSE)</f>
        <v>6.3329999999999997E-2</v>
      </c>
      <c r="D96" s="40">
        <f>VLOOKUP($B96,'Basic Ratio'!$D$16:$AU$27,Graph!A93,FALSE)</f>
        <v>0.13123299999999999</v>
      </c>
      <c r="E96" s="40">
        <f>VLOOKUP($B96,'Basic Ratio'!$D$28:$AU$38,Graph!A93,FALSE)</f>
        <v>0.14690900000000001</v>
      </c>
      <c r="F96" s="40">
        <f>VLOOKUP($B96,'Basic Ratio'!$D$40:$AU$51,Graph!A93,FALSE)</f>
        <v>7.7317999999999998E-2</v>
      </c>
      <c r="G96" s="40">
        <f>VLOOKUP($B96,'Basic Ratio'!$D$52:$AU$63,Graph!A93,FALSE)</f>
        <v>0.10242999999999999</v>
      </c>
      <c r="H96" s="40">
        <f>VLOOKUP($B96,'Basic Ratio'!$D$64:$AU$75,Graph!A93,FALSE)</f>
        <v>0.158885</v>
      </c>
      <c r="I96" s="40">
        <f>VLOOKUP($B96,'Basic Ratio'!$D$76:$AU$87,Graph!A93,FALSE)</f>
        <v>0.119251</v>
      </c>
      <c r="J96" s="40">
        <f>VLOOKUP($B96,'Basic Ratio'!$D$88:$AU$99,Graph!A93,FALSE)</f>
        <v>0.18759500000000001</v>
      </c>
      <c r="K96" s="40">
        <f>VLOOKUP($B96,'Basic Ratio'!$D$100:$AU$111,Graph!A93,FALSE)</f>
        <v>0.29636299999999999</v>
      </c>
      <c r="L96" s="40">
        <f>VLOOKUP($B96,'Basic Ratio'!$D$112:$AU$123,Graph!A93,FALSE)</f>
        <v>0.202098</v>
      </c>
      <c r="M96" s="40">
        <f>VLOOKUP($B96,'Basic Ratio'!$D$124:$AU$135,Graph!A93,FALSE)</f>
        <v>0.14204900000000001</v>
      </c>
      <c r="N96" s="40">
        <f>VLOOKUP($B96,'Basic Ratio'!$D$136:$AU$147,Graph!A93,FALSE)</f>
        <v>0.18629699999999999</v>
      </c>
    </row>
    <row r="97" spans="1:14" ht="13.5" customHeight="1">
      <c r="B97" s="97">
        <f t="shared" si="12"/>
        <v>2011</v>
      </c>
      <c r="C97" s="20">
        <f>VLOOKUP($B97,'Basic Ratio'!$D$4:$AU$15,Graph!A93,FALSE)</f>
        <v>5.527E-2</v>
      </c>
      <c r="D97" s="20">
        <f>VLOOKUP($B97,'Basic Ratio'!$D$16:$AU$27,Graph!A93,FALSE)</f>
        <v>0.12527099999999999</v>
      </c>
      <c r="E97" s="20">
        <f>VLOOKUP($B97,'Basic Ratio'!$D$28:$AU$38,Graph!A93,FALSE)</f>
        <v>0.16439200000000001</v>
      </c>
      <c r="F97" s="20">
        <f>VLOOKUP($B97,'Basic Ratio'!$D$40:$AU$51,Graph!A93,FALSE)</f>
        <v>5.7237999999999997E-2</v>
      </c>
      <c r="G97" s="20">
        <f>VLOOKUP($B97,'Basic Ratio'!$D$52:$AU$63,Graph!A93,FALSE)</f>
        <v>0.100897</v>
      </c>
      <c r="H97" s="20">
        <f>VLOOKUP($B97,'Basic Ratio'!$D$64:$AU$75,Graph!A93,FALSE)</f>
        <v>0.16336300000000001</v>
      </c>
      <c r="I97" s="20">
        <f>VLOOKUP($B97,'Basic Ratio'!$D$76:$AU$87,Graph!A93,FALSE)</f>
        <v>0.119392</v>
      </c>
      <c r="J97" s="20">
        <f>VLOOKUP($B97,'Basic Ratio'!$D$88:$AU$99,Graph!A93,FALSE)</f>
        <v>0.17719199999999999</v>
      </c>
      <c r="K97" s="20">
        <f>VLOOKUP($B97,'Basic Ratio'!$D$100:$AU$111,Graph!A93,FALSE)</f>
        <v>0.27643800000000002</v>
      </c>
      <c r="L97" s="20">
        <f>VLOOKUP($B97,'Basic Ratio'!$D$112:$AU$123,Graph!A93,FALSE)</f>
        <v>0.19481499999999999</v>
      </c>
      <c r="M97" s="20">
        <f>VLOOKUP($B97,'Basic Ratio'!$D$124:$AU$135,Graph!A93,FALSE)</f>
        <v>0.14468</v>
      </c>
      <c r="N97" s="20">
        <f>VLOOKUP($B97,'Basic Ratio'!$D$136:$AU$147,Graph!A93,FALSE)</f>
        <v>0.18635499999999999</v>
      </c>
    </row>
    <row r="98" spans="1:14" ht="13.5" customHeight="1">
      <c r="B98" s="98">
        <f t="shared" si="12"/>
        <v>2012</v>
      </c>
      <c r="C98" s="40">
        <f>VLOOKUP($B98,'Basic Ratio'!$D$4:$AU$15,Graph!A93,FALSE)</f>
        <v>5.9302000000000001E-2</v>
      </c>
      <c r="D98" s="40">
        <f>VLOOKUP($B98,'Basic Ratio'!$D$16:$AU$27,Graph!A93,FALSE)</f>
        <v>0.133157</v>
      </c>
      <c r="E98" s="40">
        <f>VLOOKUP($B98,'Basic Ratio'!$D$28:$AU$38,Graph!A93,FALSE)</f>
        <v>0.154195</v>
      </c>
      <c r="F98" s="40">
        <f>VLOOKUP($B98,'Basic Ratio'!$D$40:$AU$51,Graph!A93,FALSE)</f>
        <v>5.4844999999999998E-2</v>
      </c>
      <c r="G98" s="40">
        <f>VLOOKUP($B98,'Basic Ratio'!$D$52:$AU$63,Graph!A93,FALSE)</f>
        <v>9.8905000000000007E-2</v>
      </c>
      <c r="H98" s="40">
        <f>VLOOKUP($B98,'Basic Ratio'!$D$64:$AU$75,Graph!A93,FALSE)</f>
        <v>0.16004499999999999</v>
      </c>
      <c r="I98" s="40">
        <f>VLOOKUP($B98,'Basic Ratio'!$D$76:$AU$87,Graph!A93,FALSE)</f>
        <v>0.126692</v>
      </c>
      <c r="J98" s="40">
        <f>VLOOKUP($B98,'Basic Ratio'!$D$88:$AU$99,Graph!A93,FALSE)</f>
        <v>0.16502900000000001</v>
      </c>
      <c r="K98" s="40">
        <f>VLOOKUP($B98,'Basic Ratio'!$D$100:$AU$111,Graph!A93,FALSE)</f>
        <v>0.27485999999999999</v>
      </c>
      <c r="L98" s="40">
        <f>VLOOKUP($B98,'Basic Ratio'!$D$112:$AU$123,Graph!A93,FALSE)</f>
        <v>0.183915</v>
      </c>
      <c r="M98" s="40">
        <f>VLOOKUP($B98,'Basic Ratio'!$D$124:$AU$135,Graph!A93,FALSE)</f>
        <v>0.14885000000000001</v>
      </c>
      <c r="N98" s="40">
        <f>VLOOKUP($B98,'Basic Ratio'!$D$136:$AU$147,Graph!A93,FALSE)</f>
        <v>0.18190600000000001</v>
      </c>
    </row>
    <row r="99" spans="1:14" ht="13.5" customHeight="1">
      <c r="B99" s="97">
        <f t="shared" si="12"/>
        <v>2013</v>
      </c>
      <c r="C99" s="20">
        <f>VLOOKUP($B99,'Basic Ratio'!$D$4:$AU$15,Graph!A93,FALSE)</f>
        <v>6.7598000000000005E-2</v>
      </c>
      <c r="D99" s="20">
        <f>VLOOKUP($B99,'Basic Ratio'!$D$16:$AU$27,Graph!A93,FALSE)</f>
        <v>0.148731</v>
      </c>
      <c r="E99" s="20">
        <f>VLOOKUP($B99,'Basic Ratio'!$D$28:$AU$38,Graph!A93,FALSE)</f>
        <v>0.1123</v>
      </c>
      <c r="F99" s="20">
        <f>VLOOKUP($B99,'Basic Ratio'!$D$40:$AU$51,Graph!A93,FALSE)</f>
        <v>6.5041000000000002E-2</v>
      </c>
      <c r="G99" s="20">
        <f>VLOOKUP($B99,'Basic Ratio'!$D$52:$AU$63,Graph!A93,FALSE)</f>
        <v>0.110843</v>
      </c>
      <c r="H99" s="20">
        <f>VLOOKUP($B99,'Basic Ratio'!$D$64:$AU$75,Graph!A93,FALSE)</f>
        <v>0.150147</v>
      </c>
      <c r="I99" s="20">
        <f>VLOOKUP($B99,'Basic Ratio'!$D$76:$AU$87,Graph!A93,FALSE)</f>
        <v>0.13161800000000001</v>
      </c>
      <c r="J99" s="20">
        <f>VLOOKUP($B99,'Basic Ratio'!$D$88:$AU$99,Graph!A93,FALSE)</f>
        <v>0.16273799999999999</v>
      </c>
      <c r="K99" s="20">
        <f>VLOOKUP($B99,'Basic Ratio'!$D$100:$AU$111,Graph!A93,FALSE)</f>
        <v>0.27920699999999998</v>
      </c>
      <c r="L99" s="20">
        <f>VLOOKUP($B99,'Basic Ratio'!$D$112:$AU$123,Graph!A93,FALSE)</f>
        <v>0.185861</v>
      </c>
      <c r="M99" s="20">
        <f>VLOOKUP($B99,'Basic Ratio'!$D$124:$AU$135,Graph!A93,FALSE)</f>
        <v>0.15184500000000001</v>
      </c>
      <c r="N99" s="20">
        <f>VLOOKUP($B99,'Basic Ratio'!$D$136:$AU$147,Graph!A93,FALSE)</f>
        <v>0.18718599999999999</v>
      </c>
    </row>
    <row r="100" spans="1:14" ht="13.5" customHeight="1">
      <c r="B100" s="98">
        <f t="shared" si="12"/>
        <v>2014</v>
      </c>
      <c r="C100" s="40">
        <f>VLOOKUP($B100,'Basic Ratio'!$D$4:$AU$15,Graph!A93,FALSE)</f>
        <v>8.1007999999999997E-2</v>
      </c>
      <c r="D100" s="40">
        <f>VLOOKUP($B100,'Basic Ratio'!$D$16:$AU$27,Graph!A93,FALSE)</f>
        <v>0.156777</v>
      </c>
      <c r="E100" s="40">
        <f>VLOOKUP($B100,'Basic Ratio'!$D$28:$AU$38,Graph!A93,FALSE)</f>
        <v>0.112912</v>
      </c>
      <c r="F100" s="40">
        <f>VLOOKUP($B100,'Basic Ratio'!$D$40:$AU$51,Graph!A93,FALSE)</f>
        <v>7.1240999999999999E-2</v>
      </c>
      <c r="G100" s="40">
        <f>VLOOKUP($B100,'Basic Ratio'!$D$52:$AU$63,Graph!A93,FALSE)</f>
        <v>0.119306</v>
      </c>
      <c r="H100" s="40">
        <f>VLOOKUP($B100,'Basic Ratio'!$D$64:$AU$75,Graph!A93,FALSE)</f>
        <v>0.138907</v>
      </c>
      <c r="I100" s="40">
        <f>VLOOKUP($B100,'Basic Ratio'!$D$76:$AU$87,Graph!A93,FALSE)</f>
        <v>0.13975599999999999</v>
      </c>
      <c r="J100" s="40">
        <f>VLOOKUP($B100,'Basic Ratio'!$D$88:$AU$99,Graph!A93,FALSE)</f>
        <v>0.15881500000000001</v>
      </c>
      <c r="K100" s="40">
        <f>VLOOKUP($B100,'Basic Ratio'!$D$100:$AU$111,Graph!A93,FALSE)</f>
        <v>0.27920699999999998</v>
      </c>
      <c r="L100" s="40">
        <f>VLOOKUP($B100,'Basic Ratio'!$D$112:$AU$123,Graph!A93,FALSE)</f>
        <v>0.187199</v>
      </c>
      <c r="M100" s="40">
        <f>VLOOKUP($B100,'Basic Ratio'!$D$124:$AU$135,Graph!A93,FALSE)</f>
        <v>0.14688699999999999</v>
      </c>
      <c r="N100" s="40">
        <f>VLOOKUP($B100,'Basic Ratio'!$D$136:$AU$147,Graph!A93,FALSE)</f>
        <v>0.19018099999999999</v>
      </c>
    </row>
    <row r="101" spans="1:14" ht="13.5" customHeight="1">
      <c r="B101" s="97">
        <f t="shared" si="12"/>
        <v>2015</v>
      </c>
      <c r="C101" s="20">
        <f>VLOOKUP($B101,'Basic Ratio'!$D$4:$AU$15,Graph!A93,FALSE)</f>
        <v>9.9395999999999998E-2</v>
      </c>
      <c r="D101" s="20">
        <f>VLOOKUP($B101,'Basic Ratio'!$D$16:$AU$27,Graph!A93,FALSE)</f>
        <v>0.16500699999999999</v>
      </c>
      <c r="E101" s="20">
        <f>VLOOKUP($B101,'Basic Ratio'!$D$28:$AU$38,Graph!A93,FALSE)</f>
        <v>0.11110299999999999</v>
      </c>
      <c r="F101" s="20">
        <f>VLOOKUP($B101,'Basic Ratio'!$D$40:$AU$51,Graph!A93,FALSE)</f>
        <v>9.7547999999999996E-2</v>
      </c>
      <c r="G101" s="20">
        <f>VLOOKUP($B101,'Basic Ratio'!$D$52:$AU$63,Graph!A93,FALSE)</f>
        <v>0.12568399999999999</v>
      </c>
      <c r="H101" s="20">
        <f>VLOOKUP($B101,'Basic Ratio'!$D$64:$AU$75,Graph!A93,FALSE)</f>
        <v>0.121962</v>
      </c>
      <c r="I101" s="20">
        <f>VLOOKUP($B101,'Basic Ratio'!$D$76:$AU$87,Graph!A93,FALSE)</f>
        <v>0.147845</v>
      </c>
      <c r="J101" s="20">
        <f>VLOOKUP($B101,'Basic Ratio'!$D$88:$AU$99,Graph!A93,FALSE)</f>
        <v>0.16656199999999999</v>
      </c>
      <c r="K101" s="20">
        <f>VLOOKUP($B101,'Basic Ratio'!$D$100:$AU$111,Graph!A93,FALSE)</f>
        <v>0.27565800000000001</v>
      </c>
      <c r="L101" s="20">
        <f>VLOOKUP($B101,'Basic Ratio'!$D$112:$AU$123,Graph!A93,FALSE)</f>
        <v>0.19384299999999999</v>
      </c>
      <c r="M101" s="20">
        <f>VLOOKUP($B101,'Basic Ratio'!$D$124:$AU$135,Graph!A93,FALSE)</f>
        <v>0.15737599999999999</v>
      </c>
      <c r="N101" s="20">
        <f>VLOOKUP($B101,'Basic Ratio'!$D$136:$AU$147,Graph!A93,FALSE)</f>
        <v>0.18882299999999999</v>
      </c>
    </row>
    <row r="102" spans="1:14" ht="13.5" customHeight="1">
      <c r="B102" s="98">
        <f t="shared" si="12"/>
        <v>2016</v>
      </c>
      <c r="C102" s="40">
        <f>VLOOKUP($B102,'Basic Ratio'!$D$4:$AU$15,Graph!A93,FALSE)</f>
        <v>0.10935599999999999</v>
      </c>
      <c r="D102" s="40">
        <f>VLOOKUP($B102,'Basic Ratio'!$D$16:$AU$27,Graph!A93,FALSE)</f>
        <v>0.15844800000000001</v>
      </c>
      <c r="E102" s="40">
        <f>VLOOKUP($B102,'Basic Ratio'!$D$28:$AU$38,Graph!A93,FALSE)</f>
        <v>0.124806</v>
      </c>
      <c r="F102" s="40">
        <f>VLOOKUP($B102,'Basic Ratio'!$D$40:$AU$51,Graph!A93,FALSE)</f>
        <v>0.11802700000000001</v>
      </c>
      <c r="G102" s="40">
        <f>VLOOKUP($B102,'Basic Ratio'!$D$52:$AU$63,Graph!A93,FALSE)</f>
        <v>0.12027400000000001</v>
      </c>
      <c r="H102" s="40">
        <f>VLOOKUP($B102,'Basic Ratio'!$D$64:$AU$75,Graph!A93,FALSE)</f>
        <v>0.135465</v>
      </c>
      <c r="I102" s="40">
        <f>VLOOKUP($B102,'Basic Ratio'!$D$76:$AU$87,Graph!A93,FALSE)</f>
        <v>0.14497199999999999</v>
      </c>
      <c r="J102" s="40">
        <f>VLOOKUP($B102,'Basic Ratio'!$D$88:$AU$99,Graph!A93,FALSE)</f>
        <v>0.17376</v>
      </c>
      <c r="K102" s="40">
        <f>VLOOKUP($B102,'Basic Ratio'!$D$100:$AU$111,Graph!A93,FALSE)</f>
        <v>0.27494400000000002</v>
      </c>
      <c r="L102" s="40">
        <f>VLOOKUP($B102,'Basic Ratio'!$D$112:$AU$123,Graph!A93,FALSE)</f>
        <v>0.197184</v>
      </c>
      <c r="M102" s="40">
        <f>VLOOKUP($B102,'Basic Ratio'!$D$124:$AU$135,Graph!A93,FALSE)</f>
        <v>0.162712</v>
      </c>
      <c r="N102" s="40">
        <f>VLOOKUP($B102,'Basic Ratio'!$D$136:$AU$147,Graph!A93,FALSE)</f>
        <v>0.19095400000000001</v>
      </c>
    </row>
    <row r="103" spans="1:14" ht="13.5" customHeight="1">
      <c r="B103" s="97">
        <f t="shared" si="12"/>
        <v>2017</v>
      </c>
      <c r="C103" s="20">
        <f>VLOOKUP($B103,'Basic Ratio'!$D$4:$AU$15,Graph!A93,FALSE)</f>
        <v>0.115102</v>
      </c>
      <c r="D103" s="20">
        <f>VLOOKUP($B103,'Basic Ratio'!$D$16:$AU$27,Graph!A93,FALSE)</f>
        <v>0.161855</v>
      </c>
      <c r="E103" s="20">
        <f>VLOOKUP($B103,'Basic Ratio'!$D$28:$AU$38,Graph!A93,FALSE)</f>
        <v>0.139127</v>
      </c>
      <c r="F103" s="20">
        <f>VLOOKUP($B103,'Basic Ratio'!$D$40:$AU$51,Graph!A93,FALSE)</f>
        <v>0.125054</v>
      </c>
      <c r="G103" s="20">
        <f>VLOOKUP($B103,'Basic Ratio'!$D$52:$AU$63,Graph!A93,FALSE)</f>
        <v>0.12599099999999999</v>
      </c>
      <c r="H103" s="20">
        <f>VLOOKUP($B103,'Basic Ratio'!$D$64:$AU$75,Graph!A93,FALSE)</f>
        <v>0.136688</v>
      </c>
      <c r="I103" s="20">
        <f>VLOOKUP($B103,'Basic Ratio'!$D$76:$AU$87,Graph!A93,FALSE)</f>
        <v>0.14004900000000001</v>
      </c>
      <c r="J103" s="20">
        <f>VLOOKUP($B103,'Basic Ratio'!$D$88:$AU$99,Graph!A93,FALSE)</f>
        <v>0.17882400000000001</v>
      </c>
      <c r="K103" s="20">
        <f>VLOOKUP($B103,'Basic Ratio'!$D$100:$AU$111,Graph!A93,FALSE)</f>
        <v>0.29195100000000002</v>
      </c>
      <c r="L103" s="20">
        <f>VLOOKUP($B103,'Basic Ratio'!$D$112:$AU$123,Graph!A93,FALSE)</f>
        <v>0.19847300000000001</v>
      </c>
      <c r="M103" s="20">
        <f>VLOOKUP($B103,'Basic Ratio'!$D$124:$AU$135,Graph!A93,FALSE)</f>
        <v>0.17643600000000001</v>
      </c>
      <c r="N103" s="20">
        <f>VLOOKUP($B103,'Basic Ratio'!$D$136:$AU$147,Graph!A93,FALSE)</f>
        <v>0.19744800000000001</v>
      </c>
    </row>
    <row r="104" spans="1:14" ht="13.5" customHeight="1">
      <c r="B104" s="98">
        <f>B89</f>
        <v>2018</v>
      </c>
      <c r="C104" s="40">
        <f>VLOOKUP($B104,'Basic Ratio'!$D$4:$AU$15,Graph!A93,FALSE)</f>
        <v>0.11404599999999999</v>
      </c>
      <c r="D104" s="40">
        <f>VLOOKUP($B104,'Basic Ratio'!$D$16:$AU$27,Graph!A93,FALSE)</f>
        <v>0.16481599999999999</v>
      </c>
      <c r="E104" s="40">
        <f>VLOOKUP($B104,'Basic Ratio'!$D$28:$AU$39,Graph!A93,FALSE)</f>
        <v>0.15279899999999999</v>
      </c>
      <c r="F104" s="40">
        <f>VLOOKUP($B104,'Basic Ratio'!$D$40:$AU$51,Graph!A93,FALSE)</f>
        <v>0.127054</v>
      </c>
      <c r="G104" s="40">
        <f>VLOOKUP($B104,'Basic Ratio'!$D$52:$AU$63,Graph!A93,FALSE)</f>
        <v>0.126614</v>
      </c>
      <c r="H104" s="40">
        <f>VLOOKUP($B104,'Basic Ratio'!$D$64:$AU$75,Graph!A93,FALSE)</f>
        <v>0.129994</v>
      </c>
      <c r="I104" s="40">
        <f>VLOOKUP($B104,'Basic Ratio'!$D$76:$AU$87,Graph!A93,FALSE)</f>
        <v>0.14338699999999999</v>
      </c>
      <c r="J104" s="40">
        <f>VLOOKUP($B104,'Basic Ratio'!$D$88:$AU$99,Graph!A93,FALSE)</f>
        <v>0.18149299999999999</v>
      </c>
      <c r="K104" s="40">
        <f>VLOOKUP($B104,'Basic Ratio'!$D$100:$AU$111,Graph!A93,FALSE)</f>
        <v>0.33255899999999999</v>
      </c>
      <c r="L104" s="40">
        <f>VLOOKUP($B104,'Basic Ratio'!$D$112:$AU$123,Graph!A93,FALSE)</f>
        <v>0.198264</v>
      </c>
      <c r="M104" s="40">
        <f>VLOOKUP($B104,'Basic Ratio'!$D$124:$AU$135,Graph!A93,FALSE)</f>
        <v>0.17607300000000001</v>
      </c>
      <c r="N104" s="40">
        <f>VLOOKUP($B104,'Basic Ratio'!$D$136:$AU$147,Graph!A93,FALSE)</f>
        <v>0.20016300000000001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9</v>
      </c>
      <c r="C108" s="21"/>
      <c r="D108" s="21"/>
      <c r="E108" s="21"/>
      <c r="F108" s="21" t="s">
        <v>1035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明治HD</v>
      </c>
      <c r="D109" s="99" t="str">
        <f t="shared" ref="D109:N109" si="13">D94</f>
        <v>ﾔｸﾙﾄ本社</v>
      </c>
      <c r="E109" s="99" t="str">
        <f t="shared" si="13"/>
        <v>アサヒG</v>
      </c>
      <c r="F109" s="99" t="str">
        <f t="shared" si="13"/>
        <v>森永製菓</v>
      </c>
      <c r="G109" s="99" t="str">
        <f t="shared" si="13"/>
        <v>味の素</v>
      </c>
      <c r="H109" s="99" t="str">
        <f t="shared" si="13"/>
        <v>キリンHD</v>
      </c>
      <c r="I109" s="99" t="str">
        <f t="shared" si="13"/>
        <v>ｶﾙﾋﾞｰ</v>
      </c>
      <c r="J109" s="100" t="str">
        <f t="shared" si="13"/>
        <v>Danone</v>
      </c>
      <c r="K109" s="100" t="str">
        <f t="shared" si="13"/>
        <v>Coca‑Cola</v>
      </c>
      <c r="L109" s="100" t="str">
        <f t="shared" si="13"/>
        <v>PepsiCo</v>
      </c>
      <c r="M109" s="100" t="str">
        <f t="shared" si="13"/>
        <v>Mondelez</v>
      </c>
      <c r="N109" s="100" t="str">
        <f t="shared" si="13"/>
        <v>Nestlé</v>
      </c>
    </row>
    <row r="110" spans="1:14" ht="13.5" customHeight="1">
      <c r="B110" s="97">
        <f t="shared" ref="B110:B118" si="14">B111-1</f>
        <v>2009</v>
      </c>
      <c r="C110" s="20">
        <f>VLOOKUP($B110,'Basic Ratio'!$D$4:$AU$15,Graph!A108,FALSE)</f>
        <v>2.6377000000000001E-2</v>
      </c>
      <c r="D110" s="20">
        <f>VLOOKUP($B110,'Basic Ratio'!$D$16:$AU$27,Graph!A108,FALSE)</f>
        <v>6.5339999999999995E-2</v>
      </c>
      <c r="E110" s="20">
        <f>VLOOKUP($B110,'Basic Ratio'!$D$28:$AU$39,Graph!A108,FALSE)</f>
        <v>8.0968999999999999E-2</v>
      </c>
      <c r="F110" s="20">
        <f>VLOOKUP($B110,'Basic Ratio'!$D$40:$AU$51,Graph!A108,FALSE)</f>
        <v>3.7027999999999998E-2</v>
      </c>
      <c r="G110" s="20">
        <f>VLOOKUP($B110,'Basic Ratio'!$D$52:$AU$63,Graph!A108,FALSE)</f>
        <v>5.8352000000000001E-2</v>
      </c>
      <c r="H110" s="20">
        <f>VLOOKUP($B110,'Basic Ratio'!$D$64:$AU$75,Graph!A108,FALSE)</f>
        <v>7.8209000000000001E-2</v>
      </c>
      <c r="I110" s="20">
        <f>VLOOKUP($B110,'Basic Ratio'!$D$76:$AU$87,Graph!A108,FALSE)</f>
        <v>6.7708000000000004E-2</v>
      </c>
      <c r="J110" s="20">
        <f>VLOOKUP($B110,'Basic Ratio'!$D$88:$AU$99,Graph!A108,FALSE)</f>
        <v>0.15712100000000001</v>
      </c>
      <c r="K110" s="20">
        <f>VLOOKUP($B110,'Basic Ratio'!$D$100:$AU$111,Graph!A108,FALSE)</f>
        <v>0.28257500000000002</v>
      </c>
      <c r="L110" s="20">
        <f>VLOOKUP($B110,'Basic Ratio'!$D$112:$AU$123,Graph!A108,FALSE)</f>
        <v>0.18951200000000001</v>
      </c>
      <c r="M110" s="20">
        <f>VLOOKUP($B110,'Basic Ratio'!$D$124:$AU$135,Graph!A108,FALSE)</f>
        <v>0.135237</v>
      </c>
      <c r="N110" s="20">
        <f>VLOOKUP($B110,'Basic Ratio'!$D$136:$AU$147,Graph!A108,FALSE)</f>
        <v>0.13300899999999999</v>
      </c>
    </row>
    <row r="111" spans="1:14" ht="13.5" customHeight="1">
      <c r="B111" s="98">
        <f t="shared" si="14"/>
        <v>2010</v>
      </c>
      <c r="C111" s="40">
        <f>VLOOKUP($B111,'Basic Ratio'!$D$4:$AU$15,Graph!A108,FALSE)</f>
        <v>2.6218999999999999E-2</v>
      </c>
      <c r="D111" s="40">
        <f>VLOOKUP($B111,'Basic Ratio'!$D$16:$AU$27,Graph!A108,FALSE)</f>
        <v>6.7076999999999998E-2</v>
      </c>
      <c r="E111" s="40">
        <f>VLOOKUP($B111,'Basic Ratio'!$D$28:$AU$38,Graph!A108,FALSE)</f>
        <v>9.0337000000000001E-2</v>
      </c>
      <c r="F111" s="40">
        <f>VLOOKUP($B111,'Basic Ratio'!$D$40:$AU$51,Graph!A108,FALSE)</f>
        <v>4.5564E-2</v>
      </c>
      <c r="G111" s="40">
        <f>VLOOKUP($B111,'Basic Ratio'!$D$52:$AU$63,Graph!A108,FALSE)</f>
        <v>6.1173999999999999E-2</v>
      </c>
      <c r="H111" s="40">
        <f>VLOOKUP($B111,'Basic Ratio'!$D$64:$AU$75,Graph!A108,FALSE)</f>
        <v>0.101532</v>
      </c>
      <c r="I111" s="40">
        <f>VLOOKUP($B111,'Basic Ratio'!$D$76:$AU$87,Graph!A108,FALSE)</f>
        <v>7.2679999999999995E-2</v>
      </c>
      <c r="J111" s="40">
        <f>VLOOKUP($B111,'Basic Ratio'!$D$88:$AU$99,Graph!A108,FALSE)</f>
        <v>0.15667200000000001</v>
      </c>
      <c r="K111" s="40">
        <f>VLOOKUP($B111,'Basic Ratio'!$D$100:$AU$111,Graph!A108,FALSE)</f>
        <v>0.26207999999999998</v>
      </c>
      <c r="L111" s="40">
        <f>VLOOKUP($B111,'Basic Ratio'!$D$112:$AU$123,Graph!A108,FALSE)</f>
        <v>0.16625699999999999</v>
      </c>
      <c r="M111" s="40">
        <f>VLOOKUP($B111,'Basic Ratio'!$D$124:$AU$135,Graph!A108,FALSE)</f>
        <v>0.11419799999999999</v>
      </c>
      <c r="N111" s="40">
        <f>VLOOKUP($B111,'Basic Ratio'!$D$136:$AU$147,Graph!A108,FALSE)</f>
        <v>0.157302</v>
      </c>
    </row>
    <row r="112" spans="1:14" ht="13.5" customHeight="1">
      <c r="B112" s="97">
        <f t="shared" si="14"/>
        <v>2011</v>
      </c>
      <c r="C112" s="20">
        <f>VLOOKUP($B112,'Basic Ratio'!$D$4:$AU$15,Graph!A108,FALSE)</f>
        <v>1.8425E-2</v>
      </c>
      <c r="D112" s="20">
        <f>VLOOKUP($B112,'Basic Ratio'!$D$16:$AU$27,Graph!A108,FALSE)</f>
        <v>6.6602999999999996E-2</v>
      </c>
      <c r="E112" s="20">
        <f>VLOOKUP($B112,'Basic Ratio'!$D$28:$AU$38,Graph!A108,FALSE)</f>
        <v>0.10886800000000001</v>
      </c>
      <c r="F112" s="20">
        <f>VLOOKUP($B112,'Basic Ratio'!$D$40:$AU$51,Graph!A108,FALSE)</f>
        <v>1.9831000000000001E-2</v>
      </c>
      <c r="G112" s="20">
        <f>VLOOKUP($B112,'Basic Ratio'!$D$52:$AU$63,Graph!A108,FALSE)</f>
        <v>6.4384999999999998E-2</v>
      </c>
      <c r="H112" s="20">
        <f>VLOOKUP($B112,'Basic Ratio'!$D$64:$AU$75,Graph!A108,FALSE)</f>
        <v>0.103954</v>
      </c>
      <c r="I112" s="20">
        <f>VLOOKUP($B112,'Basic Ratio'!$D$76:$AU$87,Graph!A108,FALSE)</f>
        <v>7.8502000000000002E-2</v>
      </c>
      <c r="J112" s="20">
        <f>VLOOKUP($B112,'Basic Ratio'!$D$88:$AU$99,Graph!A108,FALSE)</f>
        <v>0.14737500000000001</v>
      </c>
      <c r="K112" s="20">
        <f>VLOOKUP($B112,'Basic Ratio'!$D$100:$AU$111,Graph!A108,FALSE)</f>
        <v>0.240513</v>
      </c>
      <c r="L112" s="20">
        <f>VLOOKUP($B112,'Basic Ratio'!$D$112:$AU$123,Graph!A108,FALSE)</f>
        <v>0.15800500000000001</v>
      </c>
      <c r="M112" s="20">
        <f>VLOOKUP($B112,'Basic Ratio'!$D$124:$AU$135,Graph!A108,FALSE)</f>
        <v>0.119659</v>
      </c>
      <c r="N112" s="20">
        <f>VLOOKUP($B112,'Basic Ratio'!$D$136:$AU$147,Graph!A108,FALSE)</f>
        <v>0.157442</v>
      </c>
    </row>
    <row r="113" spans="1:14" ht="13.5" customHeight="1">
      <c r="B113" s="98">
        <f t="shared" si="14"/>
        <v>2012</v>
      </c>
      <c r="C113" s="40">
        <f>VLOOKUP($B113,'Basic Ratio'!$D$4:$AU$15,Graph!A108,FALSE)</f>
        <v>2.3064999999999999E-2</v>
      </c>
      <c r="D113" s="40">
        <f>VLOOKUP($B113,'Basic Ratio'!$D$16:$AU$27,Graph!A108,FALSE)</f>
        <v>7.2272000000000003E-2</v>
      </c>
      <c r="E113" s="40">
        <f>VLOOKUP($B113,'Basic Ratio'!$D$28:$AU$38,Graph!A108,FALSE)</f>
        <v>0.102871</v>
      </c>
      <c r="F113" s="40">
        <f>VLOOKUP($B113,'Basic Ratio'!$D$40:$AU$51,Graph!A108,FALSE)</f>
        <v>1.8255E-2</v>
      </c>
      <c r="G113" s="40">
        <f>VLOOKUP($B113,'Basic Ratio'!$D$52:$AU$63,Graph!A108,FALSE)</f>
        <v>6.2687000000000007E-2</v>
      </c>
      <c r="H113" s="40">
        <f>VLOOKUP($B113,'Basic Ratio'!$D$64:$AU$75,Graph!A108,FALSE)</f>
        <v>0.104754</v>
      </c>
      <c r="I113" s="40">
        <f>VLOOKUP($B113,'Basic Ratio'!$D$76:$AU$87,Graph!A108,FALSE)</f>
        <v>9.1470999999999997E-2</v>
      </c>
      <c r="J113" s="40">
        <f>VLOOKUP($B113,'Basic Ratio'!$D$88:$AU$99,Graph!A108,FALSE)</f>
        <v>0.13536799999999999</v>
      </c>
      <c r="K113" s="40">
        <f>VLOOKUP($B113,'Basic Ratio'!$D$100:$AU$111,Graph!A108,FALSE)</f>
        <v>0.23897699999999999</v>
      </c>
      <c r="L113" s="40">
        <f>VLOOKUP($B113,'Basic Ratio'!$D$112:$AU$123,Graph!A108,FALSE)</f>
        <v>0.14766599999999999</v>
      </c>
      <c r="M113" s="40">
        <f>VLOOKUP($B113,'Basic Ratio'!$D$124:$AU$135,Graph!A108,FALSE)</f>
        <v>0.124089</v>
      </c>
      <c r="N113" s="40">
        <f>VLOOKUP($B113,'Basic Ratio'!$D$136:$AU$147,Graph!A108,FALSE)</f>
        <v>0.15238299999999999</v>
      </c>
    </row>
    <row r="114" spans="1:14" ht="13.5" customHeight="1">
      <c r="B114" s="97">
        <f t="shared" si="14"/>
        <v>2013</v>
      </c>
      <c r="C114" s="20">
        <f>VLOOKUP($B114,'Basic Ratio'!$D$4:$AU$15,Graph!A108,FALSE)</f>
        <v>3.1910000000000001E-2</v>
      </c>
      <c r="D114" s="20">
        <f>VLOOKUP($B114,'Basic Ratio'!$D$16:$AU$27,Graph!A108,FALSE)</f>
        <v>9.1421000000000002E-2</v>
      </c>
      <c r="E114" s="20">
        <f>VLOOKUP($B114,'Basic Ratio'!$D$28:$AU$38,Graph!A108,FALSE)</f>
        <v>7.5792999999999999E-2</v>
      </c>
      <c r="F114" s="20">
        <f>VLOOKUP($B114,'Basic Ratio'!$D$40:$AU$51,Graph!A108,FALSE)</f>
        <v>2.3681000000000001E-2</v>
      </c>
      <c r="G114" s="20">
        <f>VLOOKUP($B114,'Basic Ratio'!$D$52:$AU$63,Graph!A108,FALSE)</f>
        <v>6.4697000000000005E-2</v>
      </c>
      <c r="H114" s="20">
        <f>VLOOKUP($B114,'Basic Ratio'!$D$64:$AU$75,Graph!A108,FALSE)</f>
        <v>9.8121E-2</v>
      </c>
      <c r="I114" s="20">
        <f>VLOOKUP($B114,'Basic Ratio'!$D$76:$AU$87,Graph!A108,FALSE)</f>
        <v>0.10180500000000001</v>
      </c>
      <c r="J114" s="20">
        <f>VLOOKUP($B114,'Basic Ratio'!$D$88:$AU$99,Graph!A108,FALSE)</f>
        <v>0.13278200000000001</v>
      </c>
      <c r="K114" s="20">
        <f>VLOOKUP($B114,'Basic Ratio'!$D$100:$AU$111,Graph!A108,FALSE)</f>
        <v>0.242007</v>
      </c>
      <c r="L114" s="20">
        <f>VLOOKUP($B114,'Basic Ratio'!$D$112:$AU$123,Graph!A108,FALSE)</f>
        <v>0.15038699999999999</v>
      </c>
      <c r="M114" s="20">
        <f>VLOOKUP($B114,'Basic Ratio'!$D$124:$AU$135,Graph!A108,FALSE)</f>
        <v>0.12748200000000001</v>
      </c>
      <c r="N114" s="20">
        <f>VLOOKUP($B114,'Basic Ratio'!$D$136:$AU$147,Graph!A108,FALSE)</f>
        <v>0.15618199999999999</v>
      </c>
    </row>
    <row r="115" spans="1:14" ht="13.5" customHeight="1">
      <c r="B115" s="98">
        <f t="shared" si="14"/>
        <v>2014</v>
      </c>
      <c r="C115" s="40">
        <f>VLOOKUP($B115,'Basic Ratio'!$D$4:$AU$15,Graph!A108,FALSE)</f>
        <v>4.4935999999999997E-2</v>
      </c>
      <c r="D115" s="40">
        <f>VLOOKUP($B115,'Basic Ratio'!$D$16:$AU$27,Graph!A108,FALSE)</f>
        <v>9.4836000000000004E-2</v>
      </c>
      <c r="E115" s="40">
        <f>VLOOKUP($B115,'Basic Ratio'!$D$28:$AU$38,Graph!A108,FALSE)</f>
        <v>7.9839999999999994E-2</v>
      </c>
      <c r="F115" s="40">
        <f>VLOOKUP($B115,'Basic Ratio'!$D$40:$AU$51,Graph!A108,FALSE)</f>
        <v>3.4255000000000001E-2</v>
      </c>
      <c r="G115" s="40">
        <f>VLOOKUP($B115,'Basic Ratio'!$D$52:$AU$63,Graph!A108,FALSE)</f>
        <v>7.6215000000000005E-2</v>
      </c>
      <c r="H115" s="40">
        <f>VLOOKUP($B115,'Basic Ratio'!$D$64:$AU$75,Graph!A108,FALSE)</f>
        <v>8.6693999999999993E-2</v>
      </c>
      <c r="I115" s="40">
        <f>VLOOKUP($B115,'Basic Ratio'!$D$76:$AU$87,Graph!A108,FALSE)</f>
        <v>0.111703</v>
      </c>
      <c r="J115" s="40">
        <f>VLOOKUP($B115,'Basic Ratio'!$D$88:$AU$99,Graph!A108,FALSE)</f>
        <v>0.12859400000000001</v>
      </c>
      <c r="K115" s="40">
        <f>VLOOKUP($B115,'Basic Ratio'!$D$100:$AU$111,Graph!A108,FALSE)</f>
        <v>0.24146699999999999</v>
      </c>
      <c r="L115" s="40">
        <f>VLOOKUP($B115,'Basic Ratio'!$D$112:$AU$123,Graph!A108,FALSE)</f>
        <v>0.152332</v>
      </c>
      <c r="M115" s="40">
        <f>VLOOKUP($B115,'Basic Ratio'!$D$124:$AU$135,Graph!A108,FALSE)</f>
        <v>0.121977</v>
      </c>
      <c r="N115" s="40">
        <f>VLOOKUP($B115,'Basic Ratio'!$D$136:$AU$147,Graph!A108,FALSE)</f>
        <v>0.15989700000000001</v>
      </c>
    </row>
    <row r="116" spans="1:14" ht="13.5" customHeight="1">
      <c r="B116" s="97">
        <f t="shared" si="14"/>
        <v>2015</v>
      </c>
      <c r="C116" s="20">
        <f>VLOOKUP($B116,'Basic Ratio'!$D$4:$AU$15,Graph!A108,FALSE)</f>
        <v>6.5012E-2</v>
      </c>
      <c r="D116" s="20">
        <f>VLOOKUP($B116,'Basic Ratio'!$D$16:$AU$27,Graph!A108,FALSE)</f>
        <v>0.102601</v>
      </c>
      <c r="E116" s="20">
        <f>VLOOKUP($B116,'Basic Ratio'!$D$28:$AU$38,Graph!A108,FALSE)</f>
        <v>7.8433000000000003E-2</v>
      </c>
      <c r="F116" s="20">
        <f>VLOOKUP($B116,'Basic Ratio'!$D$40:$AU$51,Graph!A108,FALSE)</f>
        <v>6.3842999999999997E-2</v>
      </c>
      <c r="G116" s="20">
        <f>VLOOKUP($B116,'Basic Ratio'!$D$52:$AU$63,Graph!A108,FALSE)</f>
        <v>8.2749000000000003E-2</v>
      </c>
      <c r="H116" s="20">
        <f>VLOOKUP($B116,'Basic Ratio'!$D$64:$AU$75,Graph!A108,FALSE)</f>
        <v>7.1940000000000004E-2</v>
      </c>
      <c r="I116" s="20">
        <f>VLOOKUP($B116,'Basic Ratio'!$D$76:$AU$87,Graph!A108,FALSE)</f>
        <v>0.117089</v>
      </c>
      <c r="J116" s="20">
        <f>VLOOKUP($B116,'Basic Ratio'!$D$88:$AU$99,Graph!A108,FALSE)</f>
        <v>0.13519500000000001</v>
      </c>
      <c r="K116" s="20">
        <f>VLOOKUP($B116,'Basic Ratio'!$D$100:$AU$111,Graph!A108,FALSE)</f>
        <v>0.23608100000000001</v>
      </c>
      <c r="L116" s="20">
        <f>VLOOKUP($B116,'Basic Ratio'!$D$112:$AU$123,Graph!A108,FALSE)</f>
        <v>0.15992100000000001</v>
      </c>
      <c r="M116" s="20">
        <f>VLOOKUP($B116,'Basic Ratio'!$D$124:$AU$135,Graph!A108,FALSE)</f>
        <v>0.13331699999999999</v>
      </c>
      <c r="N116" s="20">
        <f>VLOOKUP($B116,'Basic Ratio'!$D$136:$AU$147,Graph!A108,FALSE)</f>
        <v>0.15670700000000001</v>
      </c>
    </row>
    <row r="117" spans="1:14" ht="13.5" customHeight="1">
      <c r="B117" s="98">
        <f t="shared" si="14"/>
        <v>2016</v>
      </c>
      <c r="C117" s="40">
        <f>VLOOKUP($B117,'Basic Ratio'!$D$4:$AU$15,Graph!A108,FALSE)</f>
        <v>7.2436E-2</v>
      </c>
      <c r="D117" s="40">
        <f>VLOOKUP($B117,'Basic Ratio'!$D$16:$AU$27,Graph!A108,FALSE)</f>
        <v>9.8548999999999998E-2</v>
      </c>
      <c r="E117" s="40">
        <f>VLOOKUP($B117,'Basic Ratio'!$D$28:$AU$38,Graph!A108,FALSE)</f>
        <v>8.3134E-2</v>
      </c>
      <c r="F117" s="40">
        <f>VLOOKUP($B117,'Basic Ratio'!$D$40:$AU$51,Graph!A108,FALSE)</f>
        <v>8.9096999999999996E-2</v>
      </c>
      <c r="G117" s="40">
        <f>VLOOKUP($B117,'Basic Ratio'!$D$52:$AU$63,Graph!A108,FALSE)</f>
        <v>7.7868000000000007E-2</v>
      </c>
      <c r="H117" s="40">
        <f>VLOOKUP($B117,'Basic Ratio'!$D$64:$AU$75,Graph!A108,FALSE)</f>
        <v>0.10692699999999999</v>
      </c>
      <c r="I117" s="40">
        <f>VLOOKUP($B117,'Basic Ratio'!$D$76:$AU$87,Graph!A108,FALSE)</f>
        <v>0.116064</v>
      </c>
      <c r="J117" s="40">
        <f>VLOOKUP($B117,'Basic Ratio'!$D$88:$AU$99,Graph!A108,FALSE)</f>
        <v>0.142544</v>
      </c>
      <c r="K117" s="40">
        <f>VLOOKUP($B117,'Basic Ratio'!$D$100:$AU$111,Graph!A108,FALSE)</f>
        <v>0.23557700000000001</v>
      </c>
      <c r="L117" s="40">
        <f>VLOOKUP($B117,'Basic Ratio'!$D$112:$AU$123,Graph!A108,FALSE)</f>
        <v>0.16399900000000001</v>
      </c>
      <c r="M117" s="40">
        <f>VLOOKUP($B117,'Basic Ratio'!$D$124:$AU$135,Graph!A108,FALSE)</f>
        <v>0.13775399999999999</v>
      </c>
      <c r="N117" s="40">
        <f>VLOOKUP($B117,'Basic Ratio'!$D$136:$AU$147,Graph!A108,FALSE)</f>
        <v>0.15982399999999999</v>
      </c>
    </row>
    <row r="118" spans="1:14" ht="13.5" customHeight="1">
      <c r="B118" s="97">
        <f t="shared" si="14"/>
        <v>2017</v>
      </c>
      <c r="C118" s="20">
        <f>VLOOKUP($B118,'Basic Ratio'!$D$4:$AU$15,Graph!A108,FALSE)</f>
        <v>7.7618999999999994E-2</v>
      </c>
      <c r="D118" s="20">
        <f>VLOOKUP($B118,'Basic Ratio'!$D$16:$AU$27,Graph!A108,FALSE)</f>
        <v>0.108235</v>
      </c>
      <c r="E118" s="20">
        <f>VLOOKUP($B118,'Basic Ratio'!$D$28:$AU$38,Graph!A108,FALSE)</f>
        <v>9.0292999999999998E-2</v>
      </c>
      <c r="F118" s="20">
        <f>VLOOKUP($B118,'Basic Ratio'!$D$40:$AU$51,Graph!A108,FALSE)</f>
        <v>9.6667000000000003E-2</v>
      </c>
      <c r="G118" s="20">
        <f>VLOOKUP($B118,'Basic Ratio'!$D$52:$AU$63,Graph!A108,FALSE)</f>
        <v>8.097E-2</v>
      </c>
      <c r="H118" s="20">
        <f>VLOOKUP($B118,'Basic Ratio'!$D$64:$AU$75,Graph!A108,FALSE)</f>
        <v>0.108933</v>
      </c>
      <c r="I118" s="20">
        <f>VLOOKUP($B118,'Basic Ratio'!$D$76:$AU$87,Graph!A108,FALSE)</f>
        <v>0.108866</v>
      </c>
      <c r="J118" s="20">
        <f>VLOOKUP($B118,'Basic Ratio'!$D$88:$AU$99,Graph!A108,FALSE)</f>
        <v>0.14855699999999999</v>
      </c>
      <c r="K118" s="20">
        <f>VLOOKUP($B118,'Basic Ratio'!$D$100:$AU$111,Graph!A108,FALSE)</f>
        <v>0.25828800000000002</v>
      </c>
      <c r="L118" s="20">
        <f>VLOOKUP($B118,'Basic Ratio'!$D$112:$AU$123,Graph!A108,FALSE)</f>
        <v>0.16577700000000001</v>
      </c>
      <c r="M118" s="20">
        <f>VLOOKUP($B118,'Basic Ratio'!$D$124:$AU$135,Graph!A108,FALSE)</f>
        <v>0.15179899999999999</v>
      </c>
      <c r="N118" s="20">
        <f>VLOOKUP($B118,'Basic Ratio'!$D$136:$AU$147,Graph!A108,FALSE)</f>
        <v>0.16591</v>
      </c>
    </row>
    <row r="119" spans="1:14" ht="13.5" customHeight="1">
      <c r="B119" s="98">
        <f>B104</f>
        <v>2018</v>
      </c>
      <c r="C119" s="40">
        <f>VLOOKUP($B119,'Basic Ratio'!$D$4:$AU$15,Graph!A108,FALSE)</f>
        <v>7.9740000000000005E-2</v>
      </c>
      <c r="D119" s="40">
        <f>VLOOKUP($B119,'Basic Ratio'!$D$16:$AU$27,Graph!A108,FALSE)</f>
        <v>0.112639</v>
      </c>
      <c r="E119" s="40">
        <f>VLOOKUP($B119,'Basic Ratio'!$D$28:$AU$39,Graph!A108,FALSE)</f>
        <v>0.101294</v>
      </c>
      <c r="F119" s="40">
        <f>VLOOKUP($B119,'Basic Ratio'!$D$40:$AU$51,Graph!A108,FALSE)</f>
        <v>9.8641999999999994E-2</v>
      </c>
      <c r="G119" s="40">
        <f>VLOOKUP($B119,'Basic Ratio'!$D$52:$AU$63,Graph!A108,FALSE)</f>
        <v>8.0063999999999996E-2</v>
      </c>
      <c r="H119" s="40">
        <f>VLOOKUP($B119,'Basic Ratio'!$D$64:$AU$75,Graph!A108,FALSE)</f>
        <v>0.103959</v>
      </c>
      <c r="I119" s="40">
        <f>VLOOKUP($B119,'Basic Ratio'!$D$76:$AU$87,Graph!A108,FALSE)</f>
        <v>0.111121</v>
      </c>
      <c r="J119" s="40">
        <f>VLOOKUP($B119,'Basic Ratio'!$D$88:$AU$99,Graph!A108,FALSE)</f>
        <v>0.14908099999999999</v>
      </c>
      <c r="K119" s="40">
        <f>VLOOKUP($B119,'Basic Ratio'!$D$100:$AU$111,Graph!A108,FALSE)</f>
        <v>0.30000599999999999</v>
      </c>
      <c r="L119" s="40">
        <f>VLOOKUP($B119,'Basic Ratio'!$D$112:$AU$123,Graph!A108,FALSE)</f>
        <v>0.165385</v>
      </c>
      <c r="M119" s="40">
        <f>VLOOKUP($B119,'Basic Ratio'!$D$124:$AU$135,Graph!A108,FALSE)</f>
        <v>0.151592</v>
      </c>
      <c r="N119" s="40">
        <f>VLOOKUP($B119,'Basic Ratio'!$D$136:$AU$147,Graph!A108,FALSE)</f>
        <v>0.169013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90</v>
      </c>
      <c r="C124" s="21"/>
      <c r="D124" s="21"/>
      <c r="E124" s="21"/>
      <c r="F124" s="21" t="s">
        <v>1036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明治HD</v>
      </c>
      <c r="D125" s="99" t="str">
        <f t="shared" ref="D125:N125" si="15">D109</f>
        <v>ﾔｸﾙﾄ本社</v>
      </c>
      <c r="E125" s="99" t="str">
        <f t="shared" si="15"/>
        <v>アサヒG</v>
      </c>
      <c r="F125" s="99" t="str">
        <f t="shared" si="15"/>
        <v>森永製菓</v>
      </c>
      <c r="G125" s="99" t="str">
        <f t="shared" si="15"/>
        <v>味の素</v>
      </c>
      <c r="H125" s="99" t="str">
        <f t="shared" si="15"/>
        <v>キリンHD</v>
      </c>
      <c r="I125" s="99" t="str">
        <f t="shared" si="15"/>
        <v>ｶﾙﾋﾞｰ</v>
      </c>
      <c r="J125" s="100" t="str">
        <f t="shared" si="15"/>
        <v>Danone</v>
      </c>
      <c r="K125" s="100" t="str">
        <f t="shared" si="15"/>
        <v>Coca‑Cola</v>
      </c>
      <c r="L125" s="100" t="str">
        <f t="shared" si="15"/>
        <v>PepsiCo</v>
      </c>
      <c r="M125" s="100" t="str">
        <f t="shared" si="15"/>
        <v>Mondelez</v>
      </c>
      <c r="N125" s="100" t="str">
        <f t="shared" si="15"/>
        <v>Nestlé</v>
      </c>
    </row>
    <row r="126" spans="1:14" ht="13.5" customHeight="1">
      <c r="B126" s="97">
        <f t="shared" ref="B126:B134" si="16">B127-1</f>
        <v>2009</v>
      </c>
      <c r="C126" s="20">
        <f>VLOOKUP($B126,'Basic Ratio'!$D$4:$AU$15,Graph!A124,FALSE)</f>
        <v>2.6010999999999999E-2</v>
      </c>
      <c r="D126" s="20">
        <f>VLOOKUP($B126,'Basic Ratio'!$D$16:$AU$27,Graph!A124,FALSE)</f>
        <v>6.5339999999999995E-2</v>
      </c>
      <c r="E126" s="20">
        <f>VLOOKUP($B126,'Basic Ratio'!$D$28:$AU$39,Graph!A124,FALSE)</f>
        <v>8.0968999999999999E-2</v>
      </c>
      <c r="F126" s="20">
        <f>VLOOKUP($B126,'Basic Ratio'!$D$40:$AU$51,Graph!A124,FALSE)</f>
        <v>3.6013999999999997E-2</v>
      </c>
      <c r="G126" s="20">
        <f>VLOOKUP($B126,'Basic Ratio'!$D$52:$AU$63,Graph!A124,FALSE)</f>
        <v>5.4080999999999997E-2</v>
      </c>
      <c r="H126" s="20">
        <f>VLOOKUP($B126,'Basic Ratio'!$D$64:$AU$75,Graph!A124,FALSE)</f>
        <v>6.6937999999999998E-2</v>
      </c>
      <c r="I126" s="20">
        <f>VLOOKUP($B126,'Basic Ratio'!$D$76:$AU$87,Graph!A124,FALSE)</f>
        <v>6.4942E-2</v>
      </c>
      <c r="J126" s="20">
        <f>VLOOKUP($B126,'Basic Ratio'!$D$88:$AU$99,Graph!A124,FALSE)</f>
        <v>0.15231600000000001</v>
      </c>
      <c r="K126" s="20">
        <f>VLOOKUP($B126,'Basic Ratio'!$D$100:$AU$111,Graph!A124,FALSE)</f>
        <v>0.27570099999999997</v>
      </c>
      <c r="L126" s="20">
        <f>VLOOKUP($B126,'Basic Ratio'!$D$112:$AU$123,Graph!A124,FALSE)</f>
        <v>0.188055</v>
      </c>
      <c r="M126" s="20">
        <f>VLOOKUP($B126,'Basic Ratio'!$D$124:$AU$135,Graph!A124,FALSE)</f>
        <v>0.13456599999999999</v>
      </c>
      <c r="N126" s="20">
        <f>VLOOKUP($B126,'Basic Ratio'!$D$136:$AU$147,Graph!A124,FALSE)</f>
        <v>0.13145799999999999</v>
      </c>
    </row>
    <row r="127" spans="1:14" ht="13.5" customHeight="1">
      <c r="B127" s="98">
        <f t="shared" si="16"/>
        <v>2010</v>
      </c>
      <c r="C127" s="40">
        <f>VLOOKUP($B127,'Basic Ratio'!$D$4:$AU$15,Graph!A124,FALSE)</f>
        <v>2.5916000000000002E-2</v>
      </c>
      <c r="D127" s="40">
        <f>VLOOKUP($B127,'Basic Ratio'!$D$16:$AU$27,Graph!A124,FALSE)</f>
        <v>6.7076999999999998E-2</v>
      </c>
      <c r="E127" s="40">
        <f>VLOOKUP($B127,'Basic Ratio'!$D$28:$AU$38,Graph!A124,FALSE)</f>
        <v>9.0337000000000001E-2</v>
      </c>
      <c r="F127" s="40">
        <f>VLOOKUP($B127,'Basic Ratio'!$D$40:$AU$51,Graph!A124,FALSE)</f>
        <v>4.2347999999999997E-2</v>
      </c>
      <c r="G127" s="40">
        <f>VLOOKUP($B127,'Basic Ratio'!$D$52:$AU$63,Graph!A124,FALSE)</f>
        <v>5.7444000000000002E-2</v>
      </c>
      <c r="H127" s="40">
        <f>VLOOKUP($B127,'Basic Ratio'!$D$64:$AU$75,Graph!A124,FALSE)</f>
        <v>8.2610000000000003E-2</v>
      </c>
      <c r="I127" s="40">
        <f>VLOOKUP($B127,'Basic Ratio'!$D$76:$AU$87,Graph!A124,FALSE)</f>
        <v>6.9015999999999994E-2</v>
      </c>
      <c r="J127" s="40">
        <f>VLOOKUP($B127,'Basic Ratio'!$D$88:$AU$99,Graph!A124,FALSE)</f>
        <v>0.15279200000000001</v>
      </c>
      <c r="K127" s="40">
        <f>VLOOKUP($B127,'Basic Ratio'!$D$100:$AU$111,Graph!A124,FALSE)</f>
        <v>0.255274</v>
      </c>
      <c r="L127" s="40">
        <f>VLOOKUP($B127,'Basic Ratio'!$D$112:$AU$123,Graph!A124,FALSE)</f>
        <v>0.16423399999999999</v>
      </c>
      <c r="M127" s="40">
        <f>VLOOKUP($B127,'Basic Ratio'!$D$124:$AU$135,Graph!A124,FALSE)</f>
        <v>0.107529</v>
      </c>
      <c r="N127" s="40">
        <f>VLOOKUP($B127,'Basic Ratio'!$D$136:$AU$147,Graph!A124,FALSE)</f>
        <v>0.155893</v>
      </c>
    </row>
    <row r="128" spans="1:14" ht="13.5" customHeight="1">
      <c r="B128" s="97">
        <f t="shared" si="16"/>
        <v>2011</v>
      </c>
      <c r="C128" s="20">
        <f>VLOOKUP($B128,'Basic Ratio'!$D$4:$AU$15,Graph!A124,FALSE)</f>
        <v>1.8200999999999998E-2</v>
      </c>
      <c r="D128" s="20">
        <f>VLOOKUP($B128,'Basic Ratio'!$D$16:$AU$27,Graph!A124,FALSE)</f>
        <v>6.6602999999999996E-2</v>
      </c>
      <c r="E128" s="20">
        <f>VLOOKUP($B128,'Basic Ratio'!$D$28:$AU$38,Graph!A124,FALSE)</f>
        <v>0.102377</v>
      </c>
      <c r="F128" s="20">
        <f>VLOOKUP($B128,'Basic Ratio'!$D$40:$AU$51,Graph!A124,FALSE)</f>
        <v>1.9118E-2</v>
      </c>
      <c r="G128" s="20">
        <f>VLOOKUP($B128,'Basic Ratio'!$D$52:$AU$63,Graph!A124,FALSE)</f>
        <v>6.0623999999999997E-2</v>
      </c>
      <c r="H128" s="20">
        <f>VLOOKUP($B128,'Basic Ratio'!$D$64:$AU$75,Graph!A124,FALSE)</f>
        <v>8.1710000000000005E-2</v>
      </c>
      <c r="I128" s="20">
        <f>VLOOKUP($B128,'Basic Ratio'!$D$76:$AU$87,Graph!A124,FALSE)</f>
        <v>7.4852000000000002E-2</v>
      </c>
      <c r="J128" s="20">
        <f>VLOOKUP($B128,'Basic Ratio'!$D$88:$AU$99,Graph!A124,FALSE)</f>
        <v>0.14421700000000001</v>
      </c>
      <c r="K128" s="20">
        <f>VLOOKUP($B128,'Basic Ratio'!$D$100:$AU$111,Graph!A124,FALSE)</f>
        <v>0.234454</v>
      </c>
      <c r="L128" s="20">
        <f>VLOOKUP($B128,'Basic Ratio'!$D$112:$AU$123,Graph!A124,FALSE)</f>
        <v>0.156005</v>
      </c>
      <c r="M128" s="20">
        <f>VLOOKUP($B128,'Basic Ratio'!$D$124:$AU$135,Graph!A124,FALSE)</f>
        <v>0.113376</v>
      </c>
      <c r="N128" s="20">
        <f>VLOOKUP($B128,'Basic Ratio'!$D$136:$AU$147,Graph!A124,FALSE)</f>
        <v>0.15611700000000001</v>
      </c>
    </row>
    <row r="129" spans="1:14" ht="13.5" customHeight="1">
      <c r="B129" s="98">
        <f t="shared" si="16"/>
        <v>2012</v>
      </c>
      <c r="C129" s="40">
        <f>VLOOKUP($B129,'Basic Ratio'!$D$4:$AU$15,Graph!A124,FALSE)</f>
        <v>2.2955E-2</v>
      </c>
      <c r="D129" s="40">
        <f>VLOOKUP($B129,'Basic Ratio'!$D$16:$AU$27,Graph!A124,FALSE)</f>
        <v>7.2272000000000003E-2</v>
      </c>
      <c r="E129" s="40">
        <f>VLOOKUP($B129,'Basic Ratio'!$D$28:$AU$38,Graph!A124,FALSE)</f>
        <v>9.3747999999999998E-2</v>
      </c>
      <c r="F129" s="40">
        <f>VLOOKUP($B129,'Basic Ratio'!$D$40:$AU$51,Graph!A124,FALSE)</f>
        <v>1.7077999999999999E-2</v>
      </c>
      <c r="G129" s="40">
        <f>VLOOKUP($B129,'Basic Ratio'!$D$52:$AU$63,Graph!A124,FALSE)</f>
        <v>6.0755999999999998E-2</v>
      </c>
      <c r="H129" s="40">
        <f>VLOOKUP($B129,'Basic Ratio'!$D$64:$AU$75,Graph!A124,FALSE)</f>
        <v>8.1803000000000001E-2</v>
      </c>
      <c r="I129" s="40">
        <f>VLOOKUP($B129,'Basic Ratio'!$D$76:$AU$87,Graph!A124,FALSE)</f>
        <v>8.8010000000000005E-2</v>
      </c>
      <c r="J129" s="40">
        <f>VLOOKUP($B129,'Basic Ratio'!$D$88:$AU$99,Graph!A124,FALSE)</f>
        <v>0.13292399999999999</v>
      </c>
      <c r="K129" s="40">
        <f>VLOOKUP($B129,'Basic Ratio'!$D$100:$AU$111,Graph!A124,FALSE)</f>
        <v>0.23358300000000001</v>
      </c>
      <c r="L129" s="40">
        <f>VLOOKUP($B129,'Basic Ratio'!$D$112:$AU$123,Graph!A124,FALSE)</f>
        <v>0.14584900000000001</v>
      </c>
      <c r="M129" s="40">
        <f>VLOOKUP($B129,'Basic Ratio'!$D$124:$AU$135,Graph!A124,FALSE)</f>
        <v>0.117892</v>
      </c>
      <c r="N129" s="40">
        <f>VLOOKUP($B129,'Basic Ratio'!$D$136:$AU$147,Graph!A124,FALSE)</f>
        <v>0.15124899999999999</v>
      </c>
    </row>
    <row r="130" spans="1:14" ht="13.5" customHeight="1">
      <c r="B130" s="97">
        <f t="shared" si="16"/>
        <v>2013</v>
      </c>
      <c r="C130" s="20">
        <f>VLOOKUP($B130,'Basic Ratio'!$D$4:$AU$15,Graph!A124,FALSE)</f>
        <v>3.1789999999999999E-2</v>
      </c>
      <c r="D130" s="20">
        <f>VLOOKUP($B130,'Basic Ratio'!$D$16:$AU$27,Graph!A124,FALSE)</f>
        <v>9.1421000000000002E-2</v>
      </c>
      <c r="E130" s="20">
        <f>VLOOKUP($B130,'Basic Ratio'!$D$28:$AU$38,Graph!A124,FALSE)</f>
        <v>6.8524000000000002E-2</v>
      </c>
      <c r="F130" s="20">
        <f>VLOOKUP($B130,'Basic Ratio'!$D$40:$AU$51,Graph!A124,FALSE)</f>
        <v>2.2988000000000001E-2</v>
      </c>
      <c r="G130" s="20">
        <f>VLOOKUP($B130,'Basic Ratio'!$D$52:$AU$63,Graph!A124,FALSE)</f>
        <v>6.3093999999999997E-2</v>
      </c>
      <c r="H130" s="20">
        <f>VLOOKUP($B130,'Basic Ratio'!$D$64:$AU$75,Graph!A124,FALSE)</f>
        <v>7.3473999999999998E-2</v>
      </c>
      <c r="I130" s="20">
        <f>VLOOKUP($B130,'Basic Ratio'!$D$76:$AU$87,Graph!A124,FALSE)</f>
        <v>9.8618999999999998E-2</v>
      </c>
      <c r="J130" s="20">
        <f>VLOOKUP($B130,'Basic Ratio'!$D$88:$AU$99,Graph!A124,FALSE)</f>
        <v>0.12940099999999999</v>
      </c>
      <c r="K130" s="20">
        <f>VLOOKUP($B130,'Basic Ratio'!$D$100:$AU$111,Graph!A124,FALSE)</f>
        <v>0.237012</v>
      </c>
      <c r="L130" s="20">
        <f>VLOOKUP($B130,'Basic Ratio'!$D$112:$AU$123,Graph!A124,FALSE)</f>
        <v>0.148731</v>
      </c>
      <c r="M130" s="20">
        <f>VLOOKUP($B130,'Basic Ratio'!$D$124:$AU$135,Graph!A124,FALSE)</f>
        <v>0.121334</v>
      </c>
      <c r="N130" s="20">
        <f>VLOOKUP($B130,'Basic Ratio'!$D$136:$AU$147,Graph!A124,FALSE)</f>
        <v>0.15525</v>
      </c>
    </row>
    <row r="131" spans="1:14" ht="13.5" customHeight="1">
      <c r="B131" s="98">
        <f t="shared" si="16"/>
        <v>2014</v>
      </c>
      <c r="C131" s="40">
        <f>VLOOKUP($B131,'Basic Ratio'!$D$4:$AU$15,Graph!A124,FALSE)</f>
        <v>4.4389999999999999E-2</v>
      </c>
      <c r="D131" s="40">
        <f>VLOOKUP($B131,'Basic Ratio'!$D$16:$AU$27,Graph!A124,FALSE)</f>
        <v>9.4836000000000004E-2</v>
      </c>
      <c r="E131" s="40">
        <f>VLOOKUP($B131,'Basic Ratio'!$D$28:$AU$38,Graph!A124,FALSE)</f>
        <v>7.1859999999999993E-2</v>
      </c>
      <c r="F131" s="40">
        <f>VLOOKUP($B131,'Basic Ratio'!$D$40:$AU$51,Graph!A124,FALSE)</f>
        <v>3.3085999999999997E-2</v>
      </c>
      <c r="G131" s="40">
        <f>VLOOKUP($B131,'Basic Ratio'!$D$52:$AU$63,Graph!A124,FALSE)</f>
        <v>7.4028999999999998E-2</v>
      </c>
      <c r="H131" s="40">
        <f>VLOOKUP($B131,'Basic Ratio'!$D$64:$AU$75,Graph!A124,FALSE)</f>
        <v>6.0465999999999999E-2</v>
      </c>
      <c r="I131" s="40">
        <f>VLOOKUP($B131,'Basic Ratio'!$D$76:$AU$87,Graph!A124,FALSE)</f>
        <v>0.108791</v>
      </c>
      <c r="J131" s="40">
        <f>VLOOKUP($B131,'Basic Ratio'!$D$88:$AU$99,Graph!A124,FALSE)</f>
        <v>0.12551999999999999</v>
      </c>
      <c r="K131" s="40">
        <f>VLOOKUP($B131,'Basic Ratio'!$D$100:$AU$111,Graph!A124,FALSE)</f>
        <v>0.23624899999999999</v>
      </c>
      <c r="L131" s="40">
        <f>VLOOKUP($B131,'Basic Ratio'!$D$112:$AU$123,Graph!A124,FALSE)</f>
        <v>0.150953</v>
      </c>
      <c r="M131" s="40">
        <f>VLOOKUP($B131,'Basic Ratio'!$D$124:$AU$135,Graph!A124,FALSE)</f>
        <v>0.11596099999999999</v>
      </c>
      <c r="N131" s="40">
        <f>VLOOKUP($B131,'Basic Ratio'!$D$136:$AU$147,Graph!A124,FALSE)</f>
        <v>0.15840599999999999</v>
      </c>
    </row>
    <row r="132" spans="1:14" ht="13.5" customHeight="1">
      <c r="B132" s="97">
        <f t="shared" si="16"/>
        <v>2015</v>
      </c>
      <c r="C132" s="20">
        <f>VLOOKUP($B132,'Basic Ratio'!$D$4:$AU$15,Graph!A124,FALSE)</f>
        <v>6.3560000000000005E-2</v>
      </c>
      <c r="D132" s="20">
        <f>VLOOKUP($B132,'Basic Ratio'!$D$16:$AU$27,Graph!A124,FALSE)</f>
        <v>0.102601</v>
      </c>
      <c r="E132" s="20">
        <f>VLOOKUP($B132,'Basic Ratio'!$D$28:$AU$38,Graph!A124,FALSE)</f>
        <v>7.2746000000000005E-2</v>
      </c>
      <c r="F132" s="20">
        <f>VLOOKUP($B132,'Basic Ratio'!$D$40:$AU$51,Graph!A124,FALSE)</f>
        <v>6.2754000000000004E-2</v>
      </c>
      <c r="G132" s="20">
        <f>VLOOKUP($B132,'Basic Ratio'!$D$52:$AU$63,Graph!A124,FALSE)</f>
        <v>7.6768000000000003E-2</v>
      </c>
      <c r="H132" s="20">
        <f>VLOOKUP($B132,'Basic Ratio'!$D$64:$AU$75,Graph!A124,FALSE)</f>
        <v>5.7492000000000001E-2</v>
      </c>
      <c r="I132" s="20">
        <f>VLOOKUP($B132,'Basic Ratio'!$D$76:$AU$87,Graph!A124,FALSE)</f>
        <v>0.114273</v>
      </c>
      <c r="J132" s="20">
        <f>VLOOKUP($B132,'Basic Ratio'!$D$88:$AU$99,Graph!A124,FALSE)</f>
        <v>0.13211600000000001</v>
      </c>
      <c r="K132" s="20">
        <f>VLOOKUP($B132,'Basic Ratio'!$D$100:$AU$111,Graph!A124,FALSE)</f>
        <v>0.231182</v>
      </c>
      <c r="L132" s="20">
        <f>VLOOKUP($B132,'Basic Ratio'!$D$112:$AU$123,Graph!A124,FALSE)</f>
        <v>0.15873100000000001</v>
      </c>
      <c r="M132" s="20">
        <f>VLOOKUP($B132,'Basic Ratio'!$D$124:$AU$135,Graph!A124,FALSE)</f>
        <v>0.12720999999999999</v>
      </c>
      <c r="N132" s="20">
        <f>VLOOKUP($B132,'Basic Ratio'!$D$136:$AU$147,Graph!A124,FALSE)</f>
        <v>0.15432699999999999</v>
      </c>
    </row>
    <row r="133" spans="1:14" ht="13.5" customHeight="1">
      <c r="B133" s="98">
        <f t="shared" si="16"/>
        <v>2016</v>
      </c>
      <c r="C133" s="40">
        <f>VLOOKUP($B133,'Basic Ratio'!$D$4:$AU$15,Graph!A124,FALSE)</f>
        <v>7.1143999999999999E-2</v>
      </c>
      <c r="D133" s="40">
        <f>VLOOKUP($B133,'Basic Ratio'!$D$16:$AU$27,Graph!A124,FALSE)</f>
        <v>9.8548999999999998E-2</v>
      </c>
      <c r="E133" s="40">
        <f>VLOOKUP($B133,'Basic Ratio'!$D$28:$AU$38,Graph!A124,FALSE)</f>
        <v>8.3134E-2</v>
      </c>
      <c r="F133" s="40">
        <f>VLOOKUP($B133,'Basic Ratio'!$D$40:$AU$51,Graph!A124,FALSE)</f>
        <v>8.8109000000000007E-2</v>
      </c>
      <c r="G133" s="40">
        <f>VLOOKUP($B133,'Basic Ratio'!$D$52:$AU$63,Graph!A124,FALSE)</f>
        <v>7.7868000000000007E-2</v>
      </c>
      <c r="H133" s="40">
        <f>VLOOKUP($B133,'Basic Ratio'!$D$64:$AU$75,Graph!A124,FALSE)</f>
        <v>9.6836000000000005E-2</v>
      </c>
      <c r="I133" s="40">
        <f>VLOOKUP($B133,'Basic Ratio'!$D$76:$AU$87,Graph!A124,FALSE)</f>
        <v>0.113612</v>
      </c>
      <c r="J133" s="40">
        <f>VLOOKUP($B133,'Basic Ratio'!$D$88:$AU$99,Graph!A124,FALSE)</f>
        <v>0.13935400000000001</v>
      </c>
      <c r="K133" s="40">
        <f>VLOOKUP($B133,'Basic Ratio'!$D$100:$AU$111,Graph!A124,FALSE)</f>
        <v>0.23225699999999999</v>
      </c>
      <c r="L133" s="40">
        <f>VLOOKUP($B133,'Basic Ratio'!$D$112:$AU$123,Graph!A124,FALSE)</f>
        <v>0.162884</v>
      </c>
      <c r="M133" s="40">
        <f>VLOOKUP($B133,'Basic Ratio'!$D$124:$AU$135,Graph!A124,FALSE)</f>
        <v>0.130964</v>
      </c>
      <c r="N133" s="40">
        <f>VLOOKUP($B133,'Basic Ratio'!$D$136:$AU$147,Graph!A124,FALSE)</f>
        <v>0.15729599999999999</v>
      </c>
    </row>
    <row r="134" spans="1:14" ht="13.5" customHeight="1">
      <c r="B134" s="97">
        <f t="shared" si="16"/>
        <v>2017</v>
      </c>
      <c r="C134" s="20">
        <f>VLOOKUP($B134,'Basic Ratio'!$D$4:$AU$15,Graph!A124,FALSE)</f>
        <v>7.6297000000000004E-2</v>
      </c>
      <c r="D134" s="20">
        <f>VLOOKUP($B134,'Basic Ratio'!$D$16:$AU$27,Graph!A124,FALSE)</f>
        <v>0.108235</v>
      </c>
      <c r="E134" s="20">
        <f>VLOOKUP($B134,'Basic Ratio'!$D$28:$AU$38,Graph!A124,FALSE)</f>
        <v>9.0292999999999998E-2</v>
      </c>
      <c r="F134" s="20">
        <f>VLOOKUP($B134,'Basic Ratio'!$D$40:$AU$51,Graph!A124,FALSE)</f>
        <v>9.6188999999999997E-2</v>
      </c>
      <c r="G134" s="20">
        <f>VLOOKUP($B134,'Basic Ratio'!$D$52:$AU$63,Graph!A124,FALSE)</f>
        <v>8.097E-2</v>
      </c>
      <c r="H134" s="20">
        <f>VLOOKUP($B134,'Basic Ratio'!$D$64:$AU$75,Graph!A124,FALSE)</f>
        <v>9.9696999999999994E-2</v>
      </c>
      <c r="I134" s="20">
        <f>VLOOKUP($B134,'Basic Ratio'!$D$76:$AU$87,Graph!A124,FALSE)</f>
        <v>0.10648100000000001</v>
      </c>
      <c r="J134" s="20">
        <f>VLOOKUP($B134,'Basic Ratio'!$D$88:$AU$99,Graph!A124,FALSE)</f>
        <v>0.14480799999999999</v>
      </c>
      <c r="K134" s="20">
        <f>VLOOKUP($B134,'Basic Ratio'!$D$100:$AU$111,Graph!A124,FALSE)</f>
        <v>0.25636799999999998</v>
      </c>
      <c r="L134" s="20">
        <f>VLOOKUP($B134,'Basic Ratio'!$D$112:$AU$123,Graph!A124,FALSE)</f>
        <v>0.16470599999999999</v>
      </c>
      <c r="M134" s="20">
        <f>VLOOKUP($B134,'Basic Ratio'!$D$124:$AU$135,Graph!A124,FALSE)</f>
        <v>0.144925</v>
      </c>
      <c r="N134" s="20">
        <f>VLOOKUP($B134,'Basic Ratio'!$D$136:$AU$147,Graph!A124,FALSE)</f>
        <v>0.163463</v>
      </c>
    </row>
    <row r="135" spans="1:14" ht="13.5" customHeight="1">
      <c r="B135" s="98">
        <f>B119</f>
        <v>2018</v>
      </c>
      <c r="C135" s="40">
        <f>VLOOKUP($B135,'Basic Ratio'!$D$4:$AU$15,Graph!A124,FALSE)</f>
        <v>7.8432000000000002E-2</v>
      </c>
      <c r="D135" s="40">
        <f>VLOOKUP($B135,'Basic Ratio'!$D$16:$AU$27,Graph!A124,FALSE)</f>
        <v>0.112639</v>
      </c>
      <c r="E135" s="40">
        <f>VLOOKUP($B135,'Basic Ratio'!$D$28:$AU$39,Graph!A124,FALSE)</f>
        <v>0.101294</v>
      </c>
      <c r="F135" s="40">
        <f>VLOOKUP($B135,'Basic Ratio'!$D$40:$AU$51,Graph!A124,FALSE)</f>
        <v>9.8165000000000002E-2</v>
      </c>
      <c r="G135" s="40">
        <f>VLOOKUP($B135,'Basic Ratio'!$D$52:$AU$63,Graph!A124,FALSE)</f>
        <v>8.0063999999999996E-2</v>
      </c>
      <c r="H135" s="40">
        <f>VLOOKUP($B135,'Basic Ratio'!$D$64:$AU$75,Graph!A124,FALSE)</f>
        <v>9.4797999999999993E-2</v>
      </c>
      <c r="I135" s="40">
        <f>VLOOKUP($B135,'Basic Ratio'!$D$76:$AU$87,Graph!A124,FALSE)</f>
        <v>0.108073</v>
      </c>
      <c r="J135" s="40">
        <f>VLOOKUP($B135,'Basic Ratio'!$D$88:$AU$99,Graph!A124,FALSE)</f>
        <v>0.14510500000000001</v>
      </c>
      <c r="K135" s="40">
        <f>VLOOKUP($B135,'Basic Ratio'!$D$100:$AU$111,Graph!A124,FALSE)</f>
        <v>0.29846800000000001</v>
      </c>
      <c r="L135" s="40">
        <f>VLOOKUP($B135,'Basic Ratio'!$D$112:$AU$123,Graph!A124,FALSE)</f>
        <v>0.16431799999999999</v>
      </c>
      <c r="M135" s="40">
        <f>VLOOKUP($B135,'Basic Ratio'!$D$124:$AU$135,Graph!A124,FALSE)</f>
        <v>0.14480599999999999</v>
      </c>
      <c r="N135" s="40">
        <f>VLOOKUP($B135,'Basic Ratio'!$D$136:$AU$147,Graph!A124,FALSE)</f>
        <v>0.167324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91</v>
      </c>
      <c r="C139" s="21"/>
      <c r="D139" s="21"/>
      <c r="E139" s="21"/>
      <c r="F139" s="21" t="s">
        <v>1037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明治HD</v>
      </c>
      <c r="D140" s="99" t="str">
        <f t="shared" ref="D140:N140" si="17">D125</f>
        <v>ﾔｸﾙﾄ本社</v>
      </c>
      <c r="E140" s="99" t="str">
        <f t="shared" si="17"/>
        <v>アサヒG</v>
      </c>
      <c r="F140" s="99" t="str">
        <f t="shared" si="17"/>
        <v>森永製菓</v>
      </c>
      <c r="G140" s="99" t="str">
        <f t="shared" si="17"/>
        <v>味の素</v>
      </c>
      <c r="H140" s="99" t="str">
        <f t="shared" si="17"/>
        <v>キリンHD</v>
      </c>
      <c r="I140" s="99" t="str">
        <f t="shared" si="17"/>
        <v>ｶﾙﾋﾞｰ</v>
      </c>
      <c r="J140" s="100" t="str">
        <f t="shared" si="17"/>
        <v>Danone</v>
      </c>
      <c r="K140" s="100" t="str">
        <f t="shared" si="17"/>
        <v>Coca‑Cola</v>
      </c>
      <c r="L140" s="100" t="str">
        <f t="shared" si="17"/>
        <v>PepsiCo</v>
      </c>
      <c r="M140" s="100" t="str">
        <f t="shared" si="17"/>
        <v>Mondelez</v>
      </c>
      <c r="N140" s="100" t="str">
        <f t="shared" si="17"/>
        <v>Nestlé</v>
      </c>
    </row>
    <row r="141" spans="1:14" ht="13.5" customHeight="1">
      <c r="B141" s="97">
        <f t="shared" ref="B141:B149" si="18">B142-1</f>
        <v>2009</v>
      </c>
      <c r="C141" s="20">
        <f>VLOOKUP($B141,'Basic Ratio'!$D$4:$AU$15,Graph!A139,FALSE)</f>
        <v>1.2218E-2</v>
      </c>
      <c r="D141" s="20">
        <f>VLOOKUP($B141,'Basic Ratio'!$D$16:$AU$27,Graph!A139,FALSE)</f>
        <v>5.4808999999999997E-2</v>
      </c>
      <c r="E141" s="20">
        <f>VLOOKUP($B141,'Basic Ratio'!$D$28:$AU$39,Graph!A139,FALSE)</f>
        <v>4.5588999999999998E-2</v>
      </c>
      <c r="F141" s="20">
        <f>VLOOKUP($B141,'Basic Ratio'!$D$40:$AU$51,Graph!A139,FALSE)</f>
        <v>2.1749000000000001E-2</v>
      </c>
      <c r="G141" s="20">
        <f>VLOOKUP($B141,'Basic Ratio'!$D$52:$AU$63,Graph!A139,FALSE)</f>
        <v>1.9102000000000001E-2</v>
      </c>
      <c r="H141" s="20">
        <f>VLOOKUP($B141,'Basic Ratio'!$D$64:$AU$75,Graph!A139,FALSE)</f>
        <v>3.3197999999999998E-2</v>
      </c>
      <c r="I141" s="20">
        <f>VLOOKUP($B141,'Basic Ratio'!$D$76:$AU$87,Graph!A139,FALSE)</f>
        <v>2.9367000000000001E-2</v>
      </c>
      <c r="J141" s="20">
        <f>VLOOKUP($B141,'Basic Ratio'!$D$88:$AU$99,Graph!A139,FALSE)</f>
        <v>0.101521</v>
      </c>
      <c r="K141" s="20">
        <f>VLOOKUP($B141,'Basic Ratio'!$D$100:$AU$111,Graph!A139,FALSE)</f>
        <v>0.22284599999999999</v>
      </c>
      <c r="L141" s="20">
        <f>VLOOKUP($B141,'Basic Ratio'!$D$112:$AU$123,Graph!A139,FALSE)</f>
        <v>0.13830000000000001</v>
      </c>
      <c r="M141" s="20">
        <f>VLOOKUP($B141,'Basic Ratio'!$D$124:$AU$135,Graph!A139,FALSE)</f>
        <v>7.2508000000000003E-2</v>
      </c>
      <c r="N141" s="20">
        <f>VLOOKUP($B141,'Basic Ratio'!$D$136:$AU$147,Graph!A139,FALSE)</f>
        <v>9.4960000000000003E-2</v>
      </c>
    </row>
    <row r="142" spans="1:14" ht="13.5" customHeight="1">
      <c r="B142" s="98">
        <f t="shared" si="18"/>
        <v>2010</v>
      </c>
      <c r="C142" s="40">
        <f>VLOOKUP($B142,'Basic Ratio'!$D$4:$AU$15,Graph!A139,FALSE)</f>
        <v>8.6040000000000005E-3</v>
      </c>
      <c r="D142" s="40">
        <f>VLOOKUP($B142,'Basic Ratio'!$D$16:$AU$27,Graph!A139,FALSE)</f>
        <v>5.2734999999999997E-2</v>
      </c>
      <c r="E142" s="40">
        <f>VLOOKUP($B142,'Basic Ratio'!$D$28:$AU$38,Graph!A139,FALSE)</f>
        <v>4.8833000000000001E-2</v>
      </c>
      <c r="F142" s="40">
        <f>VLOOKUP($B142,'Basic Ratio'!$D$40:$AU$51,Graph!A139,FALSE)</f>
        <v>1.5775000000000001E-2</v>
      </c>
      <c r="G142" s="40">
        <f>VLOOKUP($B142,'Basic Ratio'!$D$52:$AU$63,Graph!A139,FALSE)</f>
        <v>2.9704999999999999E-2</v>
      </c>
      <c r="H142" s="40">
        <f>VLOOKUP($B142,'Basic Ratio'!$D$64:$AU$75,Graph!A139,FALSE)</f>
        <v>1.2260999999999999E-2</v>
      </c>
      <c r="I142" s="40">
        <f>VLOOKUP($B142,'Basic Ratio'!$D$76:$AU$87,Graph!A139,FALSE)</f>
        <v>2.9826999999999999E-2</v>
      </c>
      <c r="J142" s="40">
        <f>VLOOKUP($B142,'Basic Ratio'!$D$88:$AU$99,Graph!A139,FALSE)</f>
        <v>0.11992899999999999</v>
      </c>
      <c r="K142" s="40">
        <f>VLOOKUP($B142,'Basic Ratio'!$D$100:$AU$111,Graph!A139,FALSE)</f>
        <v>0.33705400000000002</v>
      </c>
      <c r="L142" s="40">
        <f>VLOOKUP($B142,'Basic Ratio'!$D$112:$AU$123,Graph!A139,FALSE)</f>
        <v>0.109581</v>
      </c>
      <c r="M142" s="40">
        <f>VLOOKUP($B142,'Basic Ratio'!$D$124:$AU$135,Graph!A139,FALSE)</f>
        <v>2.1340000000000001E-2</v>
      </c>
      <c r="N142" s="40">
        <f>VLOOKUP($B142,'Basic Ratio'!$D$136:$AU$147,Graph!A139,FALSE)</f>
        <v>0.1028</v>
      </c>
    </row>
    <row r="143" spans="1:14" ht="13.5" customHeight="1">
      <c r="B143" s="97">
        <f t="shared" si="18"/>
        <v>2011</v>
      </c>
      <c r="C143" s="20">
        <f>VLOOKUP($B143,'Basic Ratio'!$D$4:$AU$15,Graph!A139,FALSE)</f>
        <v>6.3550000000000004E-3</v>
      </c>
      <c r="D143" s="20">
        <f>VLOOKUP($B143,'Basic Ratio'!$D$16:$AU$27,Graph!A139,FALSE)</f>
        <v>5.5599999999999997E-2</v>
      </c>
      <c r="E143" s="20">
        <f>VLOOKUP($B143,'Basic Ratio'!$D$28:$AU$38,Graph!A139,FALSE)</f>
        <v>5.3040999999999998E-2</v>
      </c>
      <c r="F143" s="20">
        <f>VLOOKUP($B143,'Basic Ratio'!$D$40:$AU$51,Graph!A139,FALSE)</f>
        <v>7.3439999999999998E-3</v>
      </c>
      <c r="G143" s="20">
        <f>VLOOKUP($B143,'Basic Ratio'!$D$52:$AU$63,Graph!A139,FALSE)</f>
        <v>3.9736E-2</v>
      </c>
      <c r="H143" s="20">
        <f>VLOOKUP($B143,'Basic Ratio'!$D$64:$AU$75,Graph!A139,FALSE)</f>
        <v>1.3298000000000001E-2</v>
      </c>
      <c r="I143" s="20">
        <f>VLOOKUP($B143,'Basic Ratio'!$D$76:$AU$87,Graph!A139,FALSE)</f>
        <v>4.5317999999999997E-2</v>
      </c>
      <c r="J143" s="20">
        <f>VLOOKUP($B143,'Basic Ratio'!$D$88:$AU$99,Graph!A139,FALSE)</f>
        <v>9.6023999999999998E-2</v>
      </c>
      <c r="K143" s="20">
        <f>VLOOKUP($B143,'Basic Ratio'!$D$100:$AU$111,Graph!A139,FALSE)</f>
        <v>0.18576699999999999</v>
      </c>
      <c r="L143" s="20">
        <f>VLOOKUP($B143,'Basic Ratio'!$D$112:$AU$123,Graph!A139,FALSE)</f>
        <v>9.7167000000000003E-2</v>
      </c>
      <c r="M143" s="20">
        <f>VLOOKUP($B143,'Basic Ratio'!$D$124:$AU$135,Graph!A139,FALSE)</f>
        <v>4.9258999999999997E-2</v>
      </c>
      <c r="N143" s="20">
        <f>VLOOKUP($B143,'Basic Ratio'!$D$136:$AU$147,Graph!A139,FALSE)</f>
        <v>0.117034</v>
      </c>
    </row>
    <row r="144" spans="1:14" ht="13.5" customHeight="1">
      <c r="B144" s="98">
        <f t="shared" si="18"/>
        <v>2012</v>
      </c>
      <c r="C144" s="40">
        <f>VLOOKUP($B144,'Basic Ratio'!$D$4:$AU$15,Graph!A139,FALSE)</f>
        <v>1.4954E-2</v>
      </c>
      <c r="D144" s="40">
        <f>VLOOKUP($B144,'Basic Ratio'!$D$16:$AU$27,Graph!A139,FALSE)</f>
        <v>6.0861999999999999E-2</v>
      </c>
      <c r="E144" s="40">
        <f>VLOOKUP($B144,'Basic Ratio'!$D$28:$AU$38,Graph!A139,FALSE)</f>
        <v>4.9737999999999997E-2</v>
      </c>
      <c r="F144" s="40">
        <f>VLOOKUP($B144,'Basic Ratio'!$D$40:$AU$51,Graph!A139,FALSE)</f>
        <v>8.6789999999999992E-3</v>
      </c>
      <c r="G144" s="40">
        <f>VLOOKUP($B144,'Basic Ratio'!$D$52:$AU$63,Graph!A139,FALSE)</f>
        <v>4.6990999999999998E-2</v>
      </c>
      <c r="H144" s="40">
        <f>VLOOKUP($B144,'Basic Ratio'!$D$64:$AU$75,Graph!A139,FALSE)</f>
        <v>3.9271E-2</v>
      </c>
      <c r="I144" s="40">
        <f>VLOOKUP($B144,'Basic Ratio'!$D$76:$AU$87,Graph!A139,FALSE)</f>
        <v>5.3870000000000001E-2</v>
      </c>
      <c r="J144" s="40">
        <f>VLOOKUP($B144,'Basic Ratio'!$D$88:$AU$99,Graph!A139,FALSE)</f>
        <v>8.5628999999999997E-2</v>
      </c>
      <c r="K144" s="40">
        <f>VLOOKUP($B144,'Basic Ratio'!$D$100:$AU$111,Graph!A139,FALSE)</f>
        <v>0.189224</v>
      </c>
      <c r="L144" s="40">
        <f>VLOOKUP($B144,'Basic Ratio'!$D$112:$AU$123,Graph!A139,FALSE)</f>
        <v>9.4880999999999993E-2</v>
      </c>
      <c r="M144" s="40">
        <f>VLOOKUP($B144,'Basic Ratio'!$D$124:$AU$135,Graph!A139,FALSE)</f>
        <v>4.5865999999999997E-2</v>
      </c>
      <c r="N144" s="40">
        <f>VLOOKUP($B144,'Basic Ratio'!$D$136:$AU$147,Graph!A139,FALSE)</f>
        <v>0.118724</v>
      </c>
    </row>
    <row r="145" spans="1:14" ht="13.5" customHeight="1">
      <c r="B145" s="97">
        <f t="shared" si="18"/>
        <v>2013</v>
      </c>
      <c r="C145" s="20">
        <f>VLOOKUP($B145,'Basic Ratio'!$D$4:$AU$15,Graph!A139,FALSE)</f>
        <v>1.6542999999999999E-2</v>
      </c>
      <c r="D145" s="20">
        <f>VLOOKUP($B145,'Basic Ratio'!$D$16:$AU$27,Graph!A139,FALSE)</f>
        <v>7.7268000000000003E-2</v>
      </c>
      <c r="E145" s="20">
        <f>VLOOKUP($B145,'Basic Ratio'!$D$28:$AU$38,Graph!A139,FALSE)</f>
        <v>3.6075999999999997E-2</v>
      </c>
      <c r="F145" s="20">
        <f>VLOOKUP($B145,'Basic Ratio'!$D$40:$AU$51,Graph!A139,FALSE)</f>
        <v>4.9445999999999997E-2</v>
      </c>
      <c r="G145" s="20">
        <f>VLOOKUP($B145,'Basic Ratio'!$D$52:$AU$63,Graph!A139,FALSE)</f>
        <v>5.0667999999999998E-2</v>
      </c>
      <c r="H145" s="20">
        <f>VLOOKUP($B145,'Basic Ratio'!$D$64:$AU$75,Graph!A139,FALSE)</f>
        <v>5.3476999999999997E-2</v>
      </c>
      <c r="I145" s="20">
        <f>VLOOKUP($B145,'Basic Ratio'!$D$76:$AU$87,Graph!A139,FALSE)</f>
        <v>6.1538000000000002E-2</v>
      </c>
      <c r="J145" s="20">
        <f>VLOOKUP($B145,'Basic Ratio'!$D$88:$AU$99,Graph!A139,FALSE)</f>
        <v>7.2775999999999993E-2</v>
      </c>
      <c r="K145" s="20">
        <f>VLOOKUP($B145,'Basic Ratio'!$D$100:$AU$111,Graph!A139,FALSE)</f>
        <v>0.18410299999999999</v>
      </c>
      <c r="L145" s="20">
        <f>VLOOKUP($B145,'Basic Ratio'!$D$112:$AU$123,Graph!A139,FALSE)</f>
        <v>0.10219</v>
      </c>
      <c r="M145" s="20">
        <f>VLOOKUP($B145,'Basic Ratio'!$D$124:$AU$135,Graph!A139,FALSE)</f>
        <v>6.6063999999999998E-2</v>
      </c>
      <c r="N145" s="20">
        <f>VLOOKUP($B145,'Basic Ratio'!$D$136:$AU$147,Graph!A139,FALSE)</f>
        <v>0.11307399999999999</v>
      </c>
    </row>
    <row r="146" spans="1:14" ht="13.5" customHeight="1">
      <c r="B146" s="98">
        <f t="shared" si="18"/>
        <v>2014</v>
      </c>
      <c r="C146" s="40">
        <f>VLOOKUP($B146,'Basic Ratio'!$D$4:$AU$15,Graph!A139,FALSE)</f>
        <v>2.7104E-2</v>
      </c>
      <c r="D146" s="40">
        <f>VLOOKUP($B146,'Basic Ratio'!$D$16:$AU$27,Graph!A139,FALSE)</f>
        <v>8.2955000000000001E-2</v>
      </c>
      <c r="E146" s="40">
        <f>VLOOKUP($B146,'Basic Ratio'!$D$28:$AU$38,Graph!A139,FALSE)</f>
        <v>3.8746999999999997E-2</v>
      </c>
      <c r="F146" s="40">
        <f>VLOOKUP($B146,'Basic Ratio'!$D$40:$AU$51,Graph!A139,FALSE)</f>
        <v>2.189E-2</v>
      </c>
      <c r="G146" s="40">
        <f>VLOOKUP($B146,'Basic Ratio'!$D$52:$AU$63,Graph!A139,FALSE)</f>
        <v>5.5010000000000003E-2</v>
      </c>
      <c r="H146" s="40">
        <f>VLOOKUP($B146,'Basic Ratio'!$D$64:$AU$75,Graph!A139,FALSE)</f>
        <v>2.3678000000000001E-2</v>
      </c>
      <c r="I146" s="40">
        <f>VLOOKUP($B146,'Basic Ratio'!$D$76:$AU$87,Graph!A139,FALSE)</f>
        <v>6.7094000000000001E-2</v>
      </c>
      <c r="J146" s="40">
        <f>VLOOKUP($B146,'Basic Ratio'!$D$88:$AU$99,Graph!A139,FALSE)</f>
        <v>5.926E-2</v>
      </c>
      <c r="K146" s="40">
        <f>VLOOKUP($B146,'Basic Ratio'!$D$100:$AU$111,Graph!A139,FALSE)</f>
        <v>0.15487600000000001</v>
      </c>
      <c r="L146" s="40">
        <f>VLOOKUP($B146,'Basic Ratio'!$D$112:$AU$123,Graph!A139,FALSE)</f>
        <v>9.8345000000000002E-2</v>
      </c>
      <c r="M146" s="40">
        <f>VLOOKUP($B146,'Basic Ratio'!$D$124:$AU$135,Graph!A139,FALSE)</f>
        <v>6.4273999999999998E-2</v>
      </c>
      <c r="N146" s="40">
        <f>VLOOKUP($B146,'Basic Ratio'!$D$136:$AU$147,Graph!A139,FALSE)</f>
        <v>0.16223799999999999</v>
      </c>
    </row>
    <row r="147" spans="1:14" ht="13.5" customHeight="1">
      <c r="B147" s="97">
        <f t="shared" si="18"/>
        <v>2015</v>
      </c>
      <c r="C147" s="20">
        <f>VLOOKUP($B147,'Basic Ratio'!$D$4:$AU$15,Graph!A139,FALSE)</f>
        <v>5.1973999999999999E-2</v>
      </c>
      <c r="D147" s="20">
        <f>VLOOKUP($B147,'Basic Ratio'!$D$16:$AU$27,Graph!A139,FALSE)</f>
        <v>8.8742000000000001E-2</v>
      </c>
      <c r="E147" s="20">
        <f>VLOOKUP($B147,'Basic Ratio'!$D$28:$AU$38,Graph!A139,FALSE)</f>
        <v>4.0453000000000003E-2</v>
      </c>
      <c r="F147" s="20">
        <f>VLOOKUP($B147,'Basic Ratio'!$D$40:$AU$51,Graph!A139,FALSE)</f>
        <v>4.3636000000000001E-2</v>
      </c>
      <c r="G147" s="20">
        <f>VLOOKUP($B147,'Basic Ratio'!$D$52:$AU$63,Graph!A139,FALSE)</f>
        <v>6.1780000000000002E-2</v>
      </c>
      <c r="H147" s="20">
        <f>VLOOKUP($B147,'Basic Ratio'!$D$64:$AU$75,Graph!A139,FALSE)</f>
        <v>-1.5065E-2</v>
      </c>
      <c r="I147" s="20">
        <f>VLOOKUP($B147,'Basic Ratio'!$D$76:$AU$87,Graph!A139,FALSE)</f>
        <v>7.3258000000000004E-2</v>
      </c>
      <c r="J147" s="20">
        <f>VLOOKUP($B147,'Basic Ratio'!$D$88:$AU$99,Graph!A139,FALSE)</f>
        <v>6.2331999999999999E-2</v>
      </c>
      <c r="K147" s="20">
        <f>VLOOKUP($B147,'Basic Ratio'!$D$100:$AU$111,Graph!A139,FALSE)</f>
        <v>0.166297</v>
      </c>
      <c r="L147" s="20">
        <f>VLOOKUP($B147,'Basic Ratio'!$D$112:$AU$123,Graph!A139,FALSE)</f>
        <v>8.7238999999999997E-2</v>
      </c>
      <c r="M147" s="20">
        <f>VLOOKUP($B147,'Basic Ratio'!$D$124:$AU$135,Graph!A139,FALSE)</f>
        <v>0.24601799999999999</v>
      </c>
      <c r="N147" s="20">
        <f>VLOOKUP($B147,'Basic Ratio'!$D$136:$AU$147,Graph!A139,FALSE)</f>
        <v>0.106271</v>
      </c>
    </row>
    <row r="148" spans="1:14" ht="13.5" customHeight="1">
      <c r="B148" s="98">
        <f t="shared" si="18"/>
        <v>2016</v>
      </c>
      <c r="C148" s="40">
        <f>VLOOKUP($B148,'Basic Ratio'!$D$4:$AU$15,Graph!A139,FALSE)</f>
        <v>4.9256000000000001E-2</v>
      </c>
      <c r="D148" s="40">
        <f>VLOOKUP($B148,'Basic Ratio'!$D$16:$AU$27,Graph!A139,FALSE)</f>
        <v>9.2442999999999997E-2</v>
      </c>
      <c r="E148" s="40">
        <f>VLOOKUP($B148,'Basic Ratio'!$D$28:$AU$38,Graph!A139,FALSE)</f>
        <v>5.1036999999999999E-2</v>
      </c>
      <c r="F148" s="40">
        <f>VLOOKUP($B148,'Basic Ratio'!$D$40:$AU$51,Graph!A139,FALSE)</f>
        <v>5.5750000000000001E-2</v>
      </c>
      <c r="G148" s="40">
        <f>VLOOKUP($B148,'Basic Ratio'!$D$52:$AU$63,Graph!A139,FALSE)</f>
        <v>5.9535999999999999E-2</v>
      </c>
      <c r="H148" s="40">
        <f>VLOOKUP($B148,'Basic Ratio'!$D$64:$AU$75,Graph!A139,FALSE)</f>
        <v>8.5277000000000006E-2</v>
      </c>
      <c r="I148" s="40">
        <f>VLOOKUP($B148,'Basic Ratio'!$D$76:$AU$87,Graph!A139,FALSE)</f>
        <v>7.5056999999999999E-2</v>
      </c>
      <c r="J148" s="40">
        <f>VLOOKUP($B148,'Basic Ratio'!$D$88:$AU$99,Graph!A139,FALSE)</f>
        <v>8.3256999999999998E-2</v>
      </c>
      <c r="K148" s="40">
        <f>VLOOKUP($B148,'Basic Ratio'!$D$100:$AU$111,Graph!A139,FALSE)</f>
        <v>0.15646199999999999</v>
      </c>
      <c r="L148" s="40">
        <f>VLOOKUP($B148,'Basic Ratio'!$D$112:$AU$123,Graph!A139,FALSE)</f>
        <v>0.101578</v>
      </c>
      <c r="M148" s="40">
        <f>VLOOKUP($B148,'Basic Ratio'!$D$124:$AU$135,Graph!A139,FALSE)</f>
        <v>6.3457E-2</v>
      </c>
      <c r="N148" s="40">
        <f>VLOOKUP($B148,'Basic Ratio'!$D$136:$AU$147,Graph!A139,FALSE)</f>
        <v>9.8934999999999995E-2</v>
      </c>
    </row>
    <row r="149" spans="1:14" ht="13.5" customHeight="1">
      <c r="B149" s="97">
        <f t="shared" si="18"/>
        <v>2017</v>
      </c>
      <c r="C149" s="20">
        <f>VLOOKUP($B149,'Basic Ratio'!$D$4:$AU$15,Graph!A139,FALSE)</f>
        <v>4.9932999999999998E-2</v>
      </c>
      <c r="D149" s="20">
        <f>VLOOKUP($B149,'Basic Ratio'!$D$16:$AU$27,Graph!A139,FALSE)</f>
        <v>9.6268999999999993E-2</v>
      </c>
      <c r="E149" s="20">
        <f>VLOOKUP($B149,'Basic Ratio'!$D$28:$AU$38,Graph!A139,FALSE)</f>
        <v>6.6597000000000003E-2</v>
      </c>
      <c r="F149" s="20">
        <f>VLOOKUP($B149,'Basic Ratio'!$D$40:$AU$51,Graph!A139,FALSE)</f>
        <v>4.9725999999999999E-2</v>
      </c>
      <c r="G149" s="20">
        <f>VLOOKUP($B149,'Basic Ratio'!$D$52:$AU$63,Graph!A139,FALSE)</f>
        <v>5.9806999999999999E-2</v>
      </c>
      <c r="H149" s="20">
        <f>VLOOKUP($B149,'Basic Ratio'!$D$64:$AU$75,Graph!A139,FALSE)</f>
        <v>9.7527000000000003E-2</v>
      </c>
      <c r="I149" s="20">
        <f>VLOOKUP($B149,'Basic Ratio'!$D$76:$AU$87,Graph!A139,FALSE)</f>
        <v>6.7860000000000004E-2</v>
      </c>
      <c r="J149" s="20">
        <f>VLOOKUP($B149,'Basic Ratio'!$D$88:$AU$99,Graph!A139,FALSE)</f>
        <v>0.103135</v>
      </c>
      <c r="K149" s="20">
        <f>VLOOKUP($B149,'Basic Ratio'!$D$100:$AU$111,Graph!A139,FALSE)</f>
        <v>3.338E-2</v>
      </c>
      <c r="L149" s="20">
        <f>VLOOKUP($B149,'Basic Ratio'!$D$112:$AU$123,Graph!A139,FALSE)</f>
        <v>7.7259999999999995E-2</v>
      </c>
      <c r="M149" s="20">
        <f>VLOOKUP($B149,'Basic Ratio'!$D$124:$AU$135,Graph!A139,FALSE)</f>
        <v>0.109746</v>
      </c>
      <c r="N149" s="20">
        <f>VLOOKUP($B149,'Basic Ratio'!$D$136:$AU$147,Graph!A139,FALSE)</f>
        <v>8.3527000000000004E-2</v>
      </c>
    </row>
    <row r="150" spans="1:14" ht="13.5" customHeight="1">
      <c r="B150" s="98">
        <f>B135</f>
        <v>2018</v>
      </c>
      <c r="C150" s="40">
        <f>VLOOKUP($B150,'Basic Ratio'!$D$4:$AU$15,Graph!A139,FALSE)</f>
        <v>5.0709999999999998E-2</v>
      </c>
      <c r="D150" s="40">
        <f>VLOOKUP($B150,'Basic Ratio'!$D$16:$AU$27,Graph!A139,FALSE)</f>
        <v>9.8723000000000005E-2</v>
      </c>
      <c r="E150" s="40">
        <f>VLOOKUP($B150,'Basic Ratio'!$D$28:$AU$39,Graph!A139,FALSE)</f>
        <v>7.1187E-2</v>
      </c>
      <c r="F150" s="40">
        <f>VLOOKUP($B150,'Basic Ratio'!$D$40:$AU$51,Graph!A139,FALSE)</f>
        <v>5.8250999999999997E-2</v>
      </c>
      <c r="G150" s="40">
        <f>VLOOKUP($B150,'Basic Ratio'!$D$52:$AU$63,Graph!A139,FALSE)</f>
        <v>3.2356000000000003E-2</v>
      </c>
      <c r="H150" s="40">
        <f>VLOOKUP($B150,'Basic Ratio'!$D$64:$AU$75,Graph!A139,FALSE)</f>
        <v>0.101118</v>
      </c>
      <c r="I150" s="40">
        <f>VLOOKUP($B150,'Basic Ratio'!$D$76:$AU$87,Graph!A139,FALSE)</f>
        <v>7.7923000000000006E-2</v>
      </c>
      <c r="J150" s="40">
        <f>VLOOKUP($B150,'Basic Ratio'!$D$88:$AU$99,Graph!A139,FALSE)</f>
        <v>9.8941000000000001E-2</v>
      </c>
      <c r="K150" s="40">
        <f>VLOOKUP($B150,'Basic Ratio'!$D$100:$AU$111,Graph!A139,FALSE)</f>
        <v>0.211169</v>
      </c>
      <c r="L150" s="40">
        <f>VLOOKUP($B150,'Basic Ratio'!$D$112:$AU$123,Graph!A139,FALSE)</f>
        <v>0.19422800000000001</v>
      </c>
      <c r="M150" s="40">
        <f>VLOOKUP($B150,'Basic Ratio'!$D$124:$AU$135,Graph!A139,FALSE)</f>
        <v>0.13088900000000001</v>
      </c>
      <c r="N150" s="40">
        <f>VLOOKUP($B150,'Basic Ratio'!$D$136:$AU$147,Graph!A139,FALSE)</f>
        <v>0.11409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92</v>
      </c>
      <c r="C154" s="21"/>
      <c r="D154" s="21"/>
      <c r="E154" s="21"/>
      <c r="F154" s="21" t="s">
        <v>1038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明治HD</v>
      </c>
      <c r="D155" s="99" t="str">
        <f t="shared" ref="D155:N155" si="19">D140</f>
        <v>ﾔｸﾙﾄ本社</v>
      </c>
      <c r="E155" s="99" t="str">
        <f t="shared" si="19"/>
        <v>アサヒG</v>
      </c>
      <c r="F155" s="99" t="str">
        <f t="shared" si="19"/>
        <v>森永製菓</v>
      </c>
      <c r="G155" s="99" t="str">
        <f t="shared" si="19"/>
        <v>味の素</v>
      </c>
      <c r="H155" s="99" t="str">
        <f t="shared" si="19"/>
        <v>キリンHD</v>
      </c>
      <c r="I155" s="99" t="str">
        <f t="shared" si="19"/>
        <v>ｶﾙﾋﾞｰ</v>
      </c>
      <c r="J155" s="100" t="str">
        <f t="shared" si="19"/>
        <v>Danone</v>
      </c>
      <c r="K155" s="100" t="str">
        <f t="shared" si="19"/>
        <v>Coca‑Cola</v>
      </c>
      <c r="L155" s="100" t="str">
        <f t="shared" si="19"/>
        <v>PepsiCo</v>
      </c>
      <c r="M155" s="100" t="str">
        <f t="shared" si="19"/>
        <v>Mondelez</v>
      </c>
      <c r="N155" s="100" t="str">
        <f t="shared" si="19"/>
        <v>Nestlé</v>
      </c>
    </row>
    <row r="156" spans="1:14" ht="13.5" customHeight="1">
      <c r="B156" s="97">
        <f t="shared" ref="B156:B164" si="20">B157-1</f>
        <v>2009</v>
      </c>
      <c r="C156" s="20">
        <f>VLOOKUP($B156,'Basic Ratio'!$D$4:$AU$15,Graph!A154,FALSE)</f>
        <v>1.1826E-2</v>
      </c>
      <c r="D156" s="20">
        <f>VLOOKUP($B156,'Basic Ratio'!$D$16:$AU$27,Graph!A154,FALSE)</f>
        <v>4.5575999999999998E-2</v>
      </c>
      <c r="E156" s="20">
        <f>VLOOKUP($B156,'Basic Ratio'!$D$28:$AU$39,Graph!A154,FALSE)</f>
        <v>4.6604E-2</v>
      </c>
      <c r="F156" s="20">
        <f>VLOOKUP($B156,'Basic Ratio'!$D$40:$AU$51,Graph!A154,FALSE)</f>
        <v>2.1544000000000001E-2</v>
      </c>
      <c r="G156" s="20">
        <f>VLOOKUP($B156,'Basic Ratio'!$D$52:$AU$63,Graph!A154,FALSE)</f>
        <v>1.4215999999999999E-2</v>
      </c>
      <c r="H156" s="20">
        <f>VLOOKUP($B156,'Basic Ratio'!$D$64:$AU$75,Graph!A154,FALSE)</f>
        <v>2.5627E-2</v>
      </c>
      <c r="I156" s="20">
        <f>VLOOKUP($B156,'Basic Ratio'!$D$76:$AU$87,Graph!A154,FALSE)</f>
        <v>2.7428000000000001E-2</v>
      </c>
      <c r="J156" s="20">
        <f>VLOOKUP($B156,'Basic Ratio'!$D$88:$AU$99,Graph!A154,FALSE)</f>
        <v>9.0842000000000006E-2</v>
      </c>
      <c r="K156" s="20">
        <f>VLOOKUP($B156,'Basic Ratio'!$D$100:$AU$111,Graph!A154,FALSE)</f>
        <v>0.22020000000000001</v>
      </c>
      <c r="L156" s="20">
        <f>VLOOKUP($B156,'Basic Ratio'!$D$112:$AU$123,Graph!A154,FALSE)</f>
        <v>0.13753699999999999</v>
      </c>
      <c r="M156" s="20">
        <f>VLOOKUP($B156,'Basic Ratio'!$D$124:$AU$135,Graph!A154,FALSE)</f>
        <v>7.7952999999999995E-2</v>
      </c>
      <c r="N156" s="20">
        <f>VLOOKUP($B156,'Basic Ratio'!$D$136:$AU$147,Graph!A154,FALSE)</f>
        <v>0.10367899999999999</v>
      </c>
    </row>
    <row r="157" spans="1:14" ht="13.5" customHeight="1">
      <c r="B157" s="98">
        <f t="shared" si="20"/>
        <v>2010</v>
      </c>
      <c r="C157" s="40">
        <f>VLOOKUP($B157,'Basic Ratio'!$D$4:$AU$15,Graph!A154,FALSE)</f>
        <v>8.5730000000000008E-3</v>
      </c>
      <c r="D157" s="40">
        <f>VLOOKUP($B157,'Basic Ratio'!$D$16:$AU$27,Graph!A154,FALSE)</f>
        <v>4.3040000000000002E-2</v>
      </c>
      <c r="E157" s="40">
        <f>VLOOKUP($B157,'Basic Ratio'!$D$28:$AU$38,Graph!A154,FALSE)</f>
        <v>5.0290000000000001E-2</v>
      </c>
      <c r="F157" s="40">
        <f>VLOOKUP($B157,'Basic Ratio'!$D$40:$AU$51,Graph!A154,FALSE)</f>
        <v>1.5565000000000001E-2</v>
      </c>
      <c r="G157" s="40">
        <f>VLOOKUP($B157,'Basic Ratio'!$D$52:$AU$63,Graph!A154,FALSE)</f>
        <v>2.5170999999999999E-2</v>
      </c>
      <c r="H157" s="40">
        <f>VLOOKUP($B157,'Basic Ratio'!$D$64:$AU$75,Graph!A154,FALSE)</f>
        <v>6.208E-3</v>
      </c>
      <c r="I157" s="40">
        <f>VLOOKUP($B157,'Basic Ratio'!$D$76:$AU$87,Graph!A154,FALSE)</f>
        <v>2.7345000000000001E-2</v>
      </c>
      <c r="J157" s="40">
        <f>VLOOKUP($B157,'Basic Ratio'!$D$88:$AU$99,Graph!A154,FALSE)</f>
        <v>0.11022899999999999</v>
      </c>
      <c r="K157" s="40">
        <f>VLOOKUP($B157,'Basic Ratio'!$D$100:$AU$111,Graph!A154,FALSE)</f>
        <v>0.33562999999999998</v>
      </c>
      <c r="L157" s="40">
        <f>VLOOKUP($B157,'Basic Ratio'!$D$112:$AU$123,Graph!A154,FALSE)</f>
        <v>0.10927000000000001</v>
      </c>
      <c r="M157" s="40">
        <f>VLOOKUP($B157,'Basic Ratio'!$D$124:$AU$135,Graph!A154,FALSE)</f>
        <v>0.13064799999999999</v>
      </c>
      <c r="N157" s="40">
        <f>VLOOKUP($B157,'Basic Ratio'!$D$136:$AU$147,Graph!A154,FALSE)</f>
        <v>0.38894499999999999</v>
      </c>
    </row>
    <row r="158" spans="1:14" ht="13.5" customHeight="1">
      <c r="B158" s="97">
        <f t="shared" si="20"/>
        <v>2011</v>
      </c>
      <c r="C158" s="20">
        <f>VLOOKUP($B158,'Basic Ratio'!$D$4:$AU$15,Graph!A154,FALSE)</f>
        <v>6.1339999999999997E-3</v>
      </c>
      <c r="D158" s="20">
        <f>VLOOKUP($B158,'Basic Ratio'!$D$16:$AU$27,Graph!A154,FALSE)</f>
        <v>4.2523999999999999E-2</v>
      </c>
      <c r="E158" s="20">
        <f>VLOOKUP($B158,'Basic Ratio'!$D$28:$AU$38,Graph!A154,FALSE)</f>
        <v>5.2618999999999999E-2</v>
      </c>
      <c r="F158" s="20">
        <f>VLOOKUP($B158,'Basic Ratio'!$D$40:$AU$51,Graph!A154,FALSE)</f>
        <v>7.3439999999999998E-3</v>
      </c>
      <c r="G158" s="20">
        <f>VLOOKUP($B158,'Basic Ratio'!$D$52:$AU$63,Graph!A154,FALSE)</f>
        <v>3.4873000000000001E-2</v>
      </c>
      <c r="H158" s="20">
        <f>VLOOKUP($B158,'Basic Ratio'!$D$64:$AU$75,Graph!A154,FALSE)</f>
        <v>4.2360000000000002E-3</v>
      </c>
      <c r="I158" s="20">
        <f>VLOOKUP($B158,'Basic Ratio'!$D$76:$AU$87,Graph!A154,FALSE)</f>
        <v>4.3462000000000001E-2</v>
      </c>
      <c r="J158" s="20">
        <f>VLOOKUP($B158,'Basic Ratio'!$D$88:$AU$99,Graph!A154,FALSE)</f>
        <v>8.6499000000000006E-2</v>
      </c>
      <c r="K158" s="20">
        <f>VLOOKUP($B158,'Basic Ratio'!$D$100:$AU$111,Graph!A154,FALSE)</f>
        <v>0.18443499999999999</v>
      </c>
      <c r="L158" s="20">
        <f>VLOOKUP($B158,'Basic Ratio'!$D$112:$AU$123,Graph!A154,FALSE)</f>
        <v>9.6880999999999995E-2</v>
      </c>
      <c r="M158" s="20">
        <f>VLOOKUP($B158,'Basic Ratio'!$D$124:$AU$135,Graph!A154,FALSE)</f>
        <v>9.9246000000000001E-2</v>
      </c>
      <c r="N158" s="20">
        <f>VLOOKUP($B158,'Basic Ratio'!$D$136:$AU$147,Graph!A154,FALSE)</f>
        <v>0.11325</v>
      </c>
    </row>
    <row r="159" spans="1:14" ht="13.5" customHeight="1">
      <c r="B159" s="98">
        <f t="shared" si="20"/>
        <v>2012</v>
      </c>
      <c r="C159" s="40">
        <f>VLOOKUP($B159,'Basic Ratio'!$D$4:$AU$15,Graph!A154,FALSE)</f>
        <v>1.4775999999999999E-2</v>
      </c>
      <c r="D159" s="40">
        <f>VLOOKUP($B159,'Basic Ratio'!$D$16:$AU$27,Graph!A154,FALSE)</f>
        <v>5.1312999999999998E-2</v>
      </c>
      <c r="E159" s="40">
        <f>VLOOKUP($B159,'Basic Ratio'!$D$28:$AU$38,Graph!A154,FALSE)</f>
        <v>4.9436000000000001E-2</v>
      </c>
      <c r="F159" s="40">
        <f>VLOOKUP($B159,'Basic Ratio'!$D$40:$AU$51,Graph!A154,FALSE)</f>
        <v>9.2809999999999993E-3</v>
      </c>
      <c r="G159" s="40">
        <f>VLOOKUP($B159,'Basic Ratio'!$D$52:$AU$63,Graph!A154,FALSE)</f>
        <v>4.1258000000000003E-2</v>
      </c>
      <c r="H159" s="40">
        <f>VLOOKUP($B159,'Basic Ratio'!$D$64:$AU$75,Graph!A154,FALSE)</f>
        <v>3.0041999999999999E-2</v>
      </c>
      <c r="I159" s="40">
        <f>VLOOKUP($B159,'Basic Ratio'!$D$76:$AU$87,Graph!A154,FALSE)</f>
        <v>5.2622000000000002E-2</v>
      </c>
      <c r="J159" s="40">
        <f>VLOOKUP($B159,'Basic Ratio'!$D$88:$AU$99,Graph!A154,FALSE)</f>
        <v>8.0117999999999995E-2</v>
      </c>
      <c r="K159" s="40">
        <f>VLOOKUP($B159,'Basic Ratio'!$D$100:$AU$111,Graph!A154,FALSE)</f>
        <v>0.187829</v>
      </c>
      <c r="L159" s="40">
        <f>VLOOKUP($B159,'Basic Ratio'!$D$112:$AU$123,Graph!A154,FALSE)</f>
        <v>9.4331999999999999E-2</v>
      </c>
      <c r="M159" s="40">
        <f>VLOOKUP($B159,'Basic Ratio'!$D$124:$AU$135,Graph!A154,FALSE)</f>
        <v>8.7591000000000002E-2</v>
      </c>
      <c r="N159" s="40">
        <f>VLOOKUP($B159,'Basic Ratio'!$D$136:$AU$147,Graph!A154,FALSE)</f>
        <v>0.113731</v>
      </c>
    </row>
    <row r="160" spans="1:14" ht="13.5" customHeight="1">
      <c r="B160" s="97">
        <f t="shared" si="20"/>
        <v>2013</v>
      </c>
      <c r="C160" s="20">
        <f>VLOOKUP($B160,'Basic Ratio'!$D$4:$AU$15,Graph!A154,FALSE)</f>
        <v>1.6601000000000001E-2</v>
      </c>
      <c r="D160" s="20">
        <f>VLOOKUP($B160,'Basic Ratio'!$D$16:$AU$27,Graph!A154,FALSE)</f>
        <v>6.4349000000000003E-2</v>
      </c>
      <c r="E160" s="20">
        <f>VLOOKUP($B160,'Basic Ratio'!$D$28:$AU$38,Graph!A154,FALSE)</f>
        <v>3.6020999999999997E-2</v>
      </c>
      <c r="F160" s="20">
        <f>VLOOKUP($B160,'Basic Ratio'!$D$40:$AU$51,Graph!A154,FALSE)</f>
        <v>4.9147999999999997E-2</v>
      </c>
      <c r="G160" s="20">
        <f>VLOOKUP($B160,'Basic Ratio'!$D$52:$AU$63,Graph!A154,FALSE)</f>
        <v>4.3168999999999999E-2</v>
      </c>
      <c r="H160" s="20">
        <f>VLOOKUP($B160,'Basic Ratio'!$D$64:$AU$75,Graph!A154,FALSE)</f>
        <v>4.4066000000000001E-2</v>
      </c>
      <c r="I160" s="20">
        <f>VLOOKUP($B160,'Basic Ratio'!$D$76:$AU$87,Graph!A154,FALSE)</f>
        <v>6.0447000000000001E-2</v>
      </c>
      <c r="J160" s="20">
        <f>VLOOKUP($B160,'Basic Ratio'!$D$88:$AU$99,Graph!A154,FALSE)</f>
        <v>6.6766000000000006E-2</v>
      </c>
      <c r="K160" s="20">
        <f>VLOOKUP($B160,'Basic Ratio'!$D$100:$AU$111,Graph!A154,FALSE)</f>
        <v>0.18320700000000001</v>
      </c>
      <c r="L160" s="20">
        <f>VLOOKUP($B160,'Basic Ratio'!$D$112:$AU$123,Graph!A154,FALSE)</f>
        <v>0.101483</v>
      </c>
      <c r="M160" s="20">
        <f>VLOOKUP($B160,'Basic Ratio'!$D$124:$AU$135,Graph!A154,FALSE)</f>
        <v>0.11090899999999999</v>
      </c>
      <c r="N160" s="20">
        <f>VLOOKUP($B160,'Basic Ratio'!$D$136:$AU$147,Graph!A154,FALSE)</f>
        <v>0.108419</v>
      </c>
    </row>
    <row r="161" spans="1:14" ht="13.5" customHeight="1">
      <c r="B161" s="98">
        <f t="shared" si="20"/>
        <v>2014</v>
      </c>
      <c r="C161" s="40">
        <f>VLOOKUP($B161,'Basic Ratio'!$D$4:$AU$15,Graph!A154,FALSE)</f>
        <v>2.6603000000000002E-2</v>
      </c>
      <c r="D161" s="40">
        <f>VLOOKUP($B161,'Basic Ratio'!$D$16:$AU$27,Graph!A154,FALSE)</f>
        <v>6.8089999999999998E-2</v>
      </c>
      <c r="E161" s="40">
        <f>VLOOKUP($B161,'Basic Ratio'!$D$28:$AU$38,Graph!A154,FALSE)</f>
        <v>3.8711000000000002E-2</v>
      </c>
      <c r="F161" s="40">
        <f>VLOOKUP($B161,'Basic Ratio'!$D$40:$AU$51,Graph!A154,FALSE)</f>
        <v>2.1389999999999999E-2</v>
      </c>
      <c r="G161" s="40">
        <f>VLOOKUP($B161,'Basic Ratio'!$D$52:$AU$63,Graph!A154,FALSE)</f>
        <v>4.6188E-2</v>
      </c>
      <c r="H161" s="40">
        <f>VLOOKUP($B161,'Basic Ratio'!$D$64:$AU$75,Graph!A154,FALSE)</f>
        <v>1.7097999999999999E-2</v>
      </c>
      <c r="I161" s="40">
        <f>VLOOKUP($B161,'Basic Ratio'!$D$76:$AU$87,Graph!A154,FALSE)</f>
        <v>6.3533000000000006E-2</v>
      </c>
      <c r="J161" s="40">
        <f>VLOOKUP($B161,'Basic Ratio'!$D$88:$AU$99,Graph!A154,FALSE)</f>
        <v>5.2921999999999997E-2</v>
      </c>
      <c r="K161" s="40">
        <f>VLOOKUP($B161,'Basic Ratio'!$D$100:$AU$111,Graph!A154,FALSE)</f>
        <v>0.154311</v>
      </c>
      <c r="L161" s="40">
        <f>VLOOKUP($B161,'Basic Ratio'!$D$112:$AU$123,Graph!A154,FALSE)</f>
        <v>9.7670999999999994E-2</v>
      </c>
      <c r="M161" s="40">
        <f>VLOOKUP($B161,'Basic Ratio'!$D$124:$AU$135,Graph!A154,FALSE)</f>
        <v>6.3777E-2</v>
      </c>
      <c r="N161" s="40">
        <f>VLOOKUP($B161,'Basic Ratio'!$D$136:$AU$147,Graph!A154,FALSE)</f>
        <v>0.157361</v>
      </c>
    </row>
    <row r="162" spans="1:14" ht="13.5" customHeight="1">
      <c r="B162" s="97">
        <f t="shared" si="20"/>
        <v>2015</v>
      </c>
      <c r="C162" s="20">
        <f>VLOOKUP($B162,'Basic Ratio'!$D$4:$AU$15,Graph!A154,FALSE)</f>
        <v>5.1138000000000003E-2</v>
      </c>
      <c r="D162" s="20">
        <f>VLOOKUP($B162,'Basic Ratio'!$D$16:$AU$27,Graph!A154,FALSE)</f>
        <v>7.3877999999999999E-2</v>
      </c>
      <c r="E162" s="20">
        <f>VLOOKUP($B162,'Basic Ratio'!$D$28:$AU$38,Graph!A154,FALSE)</f>
        <v>4.1146000000000002E-2</v>
      </c>
      <c r="F162" s="20">
        <f>VLOOKUP($B162,'Basic Ratio'!$D$40:$AU$51,Graph!A154,FALSE)</f>
        <v>4.4492999999999998E-2</v>
      </c>
      <c r="G162" s="20">
        <f>VLOOKUP($B162,'Basic Ratio'!$D$52:$AU$63,Graph!A154,FALSE)</f>
        <v>5.3619E-2</v>
      </c>
      <c r="H162" s="20">
        <f>VLOOKUP($B162,'Basic Ratio'!$D$64:$AU$75,Graph!A154,FALSE)</f>
        <v>-2.5024999999999999E-2</v>
      </c>
      <c r="I162" s="20">
        <f>VLOOKUP($B162,'Basic Ratio'!$D$76:$AU$87,Graph!A154,FALSE)</f>
        <v>6.8251999999999993E-2</v>
      </c>
      <c r="J162" s="20">
        <f>VLOOKUP($B162,'Basic Ratio'!$D$88:$AU$99,Graph!A154,FALSE)</f>
        <v>5.7201000000000002E-2</v>
      </c>
      <c r="K162" s="20">
        <f>VLOOKUP($B162,'Basic Ratio'!$D$100:$AU$111,Graph!A154,FALSE)</f>
        <v>0.165959</v>
      </c>
      <c r="L162" s="20">
        <f>VLOOKUP($B162,'Basic Ratio'!$D$112:$AU$123,Graph!A154,FALSE)</f>
        <v>8.6461999999999997E-2</v>
      </c>
      <c r="M162" s="20">
        <f>VLOOKUP($B162,'Basic Ratio'!$D$124:$AU$135,Graph!A154,FALSE)</f>
        <v>0.24520800000000001</v>
      </c>
      <c r="N162" s="20">
        <f>VLOOKUP($B162,'Basic Ratio'!$D$136:$AU$147,Graph!A154,FALSE)</f>
        <v>0.10177</v>
      </c>
    </row>
    <row r="163" spans="1:14" ht="13.5" customHeight="1">
      <c r="B163" s="98">
        <f t="shared" si="20"/>
        <v>2016</v>
      </c>
      <c r="C163" s="40">
        <f>VLOOKUP($B163,'Basic Ratio'!$D$4:$AU$15,Graph!A154,FALSE)</f>
        <v>4.8923000000000001E-2</v>
      </c>
      <c r="D163" s="40">
        <f>VLOOKUP($B163,'Basic Ratio'!$D$16:$AU$27,Graph!A154,FALSE)</f>
        <v>7.9707E-2</v>
      </c>
      <c r="E163" s="40">
        <f>VLOOKUP($B163,'Basic Ratio'!$D$28:$AU$38,Graph!A154,FALSE)</f>
        <v>5.2269999999999997E-2</v>
      </c>
      <c r="F163" s="40">
        <f>VLOOKUP($B163,'Basic Ratio'!$D$40:$AU$51,Graph!A154,FALSE)</f>
        <v>5.5719999999999999E-2</v>
      </c>
      <c r="G163" s="40">
        <f>VLOOKUP($B163,'Basic Ratio'!$D$52:$AU$63,Graph!A154,FALSE)</f>
        <v>4.863E-2</v>
      </c>
      <c r="H163" s="40">
        <f>VLOOKUP($B163,'Basic Ratio'!$D$64:$AU$75,Graph!A154,FALSE)</f>
        <v>8.0324999999999994E-2</v>
      </c>
      <c r="I163" s="40">
        <f>VLOOKUP($B163,'Basic Ratio'!$D$76:$AU$87,Graph!A154,FALSE)</f>
        <v>7.3705999999999994E-2</v>
      </c>
      <c r="J163" s="40">
        <f>VLOOKUP($B163,'Basic Ratio'!$D$88:$AU$99,Graph!A154,FALSE)</f>
        <v>7.8381000000000006E-2</v>
      </c>
      <c r="K163" s="40">
        <f>VLOOKUP($B163,'Basic Ratio'!$D$100:$AU$111,Graph!A154,FALSE)</f>
        <v>0.155913</v>
      </c>
      <c r="L163" s="40">
        <f>VLOOKUP($B163,'Basic Ratio'!$D$112:$AU$123,Graph!A154,FALSE)</f>
        <v>0.100781</v>
      </c>
      <c r="M163" s="40">
        <f>VLOOKUP($B163,'Basic Ratio'!$D$124:$AU$135,Graph!A154,FALSE)</f>
        <v>6.3071000000000002E-2</v>
      </c>
      <c r="N163" s="40">
        <f>VLOOKUP($B163,'Basic Ratio'!$D$136:$AU$147,Graph!A154,FALSE)</f>
        <v>9.5014000000000001E-2</v>
      </c>
    </row>
    <row r="164" spans="1:14" ht="13.5" customHeight="1">
      <c r="B164" s="97">
        <f t="shared" si="20"/>
        <v>2017</v>
      </c>
      <c r="C164" s="20">
        <f>VLOOKUP($B164,'Basic Ratio'!$D$4:$AU$15,Graph!A154,FALSE)</f>
        <v>4.9383000000000003E-2</v>
      </c>
      <c r="D164" s="20">
        <f>VLOOKUP($B164,'Basic Ratio'!$D$16:$AU$27,Graph!A154,FALSE)</f>
        <v>8.4827E-2</v>
      </c>
      <c r="E164" s="20">
        <f>VLOOKUP($B164,'Basic Ratio'!$D$28:$AU$38,Graph!A154,FALSE)</f>
        <v>6.7630999999999997E-2</v>
      </c>
      <c r="F164" s="20">
        <f>VLOOKUP($B164,'Basic Ratio'!$D$40:$AU$51,Graph!A154,FALSE)</f>
        <v>5.0183999999999999E-2</v>
      </c>
      <c r="G164" s="20">
        <f>VLOOKUP($B164,'Basic Ratio'!$D$52:$AU$63,Graph!A154,FALSE)</f>
        <v>5.2808000000000001E-2</v>
      </c>
      <c r="H164" s="20">
        <f>VLOOKUP($B164,'Basic Ratio'!$D$64:$AU$75,Graph!A154,FALSE)</f>
        <v>0.12984200000000001</v>
      </c>
      <c r="I164" s="20">
        <f>VLOOKUP($B164,'Basic Ratio'!$D$76:$AU$87,Graph!A154,FALSE)</f>
        <v>6.8886000000000003E-2</v>
      </c>
      <c r="J164" s="20">
        <f>VLOOKUP($B164,'Basic Ratio'!$D$88:$AU$99,Graph!A154,FALSE)</f>
        <v>9.8701999999999998E-2</v>
      </c>
      <c r="K164" s="20">
        <f>VLOOKUP($B164,'Basic Ratio'!$D$100:$AU$111,Graph!A154,FALSE)</f>
        <v>3.5243999999999998E-2</v>
      </c>
      <c r="L164" s="20">
        <f>VLOOKUP($B164,'Basic Ratio'!$D$112:$AU$123,Graph!A154,FALSE)</f>
        <v>7.6457999999999998E-2</v>
      </c>
      <c r="M164" s="20">
        <f>VLOOKUP($B164,'Basic Ratio'!$D$124:$AU$135,Graph!A154,FALSE)</f>
        <v>0.109206</v>
      </c>
      <c r="N164" s="20">
        <f>VLOOKUP($B164,'Basic Ratio'!$D$136:$AU$147,Graph!A154,FALSE)</f>
        <v>7.9579999999999998E-2</v>
      </c>
    </row>
    <row r="165" spans="1:14" ht="13.5" customHeight="1">
      <c r="B165" s="98">
        <f>B150</f>
        <v>2018</v>
      </c>
      <c r="C165" s="40">
        <f>VLOOKUP($B165,'Basic Ratio'!$D$4:$AU$15,Graph!A154,FALSE)</f>
        <v>4.9320999999999997E-2</v>
      </c>
      <c r="D165" s="40">
        <f>VLOOKUP($B165,'Basic Ratio'!$D$16:$AU$27,Graph!A154,FALSE)</f>
        <v>8.5831000000000005E-2</v>
      </c>
      <c r="E165" s="40">
        <f>VLOOKUP($B165,'Basic Ratio'!$D$28:$AU$39,Graph!A154,FALSE)</f>
        <v>7.1251999999999996E-2</v>
      </c>
      <c r="F165" s="40">
        <f>VLOOKUP($B165,'Basic Ratio'!$D$40:$AU$51,Graph!A154,FALSE)</f>
        <v>6.2405000000000002E-2</v>
      </c>
      <c r="G165" s="40">
        <f>VLOOKUP($B165,'Basic Ratio'!$D$52:$AU$63,Graph!A154,FALSE)</f>
        <v>2.6339999999999999E-2</v>
      </c>
      <c r="H165" s="40">
        <f>VLOOKUP($B165,'Basic Ratio'!$D$64:$AU$75,Graph!A154,FALSE)</f>
        <v>8.5055000000000006E-2</v>
      </c>
      <c r="I165" s="40">
        <f>VLOOKUP($B165,'Basic Ratio'!$D$76:$AU$87,Graph!A154,FALSE)</f>
        <v>7.8135999999999997E-2</v>
      </c>
      <c r="J165" s="40">
        <f>VLOOKUP($B165,'Basic Ratio'!$D$88:$AU$99,Graph!A154,FALSE)</f>
        <v>9.529E-2</v>
      </c>
      <c r="K165" s="40">
        <f>VLOOKUP($B165,'Basic Ratio'!$D$100:$AU$111,Graph!A154,FALSE)</f>
        <v>0.20197100000000001</v>
      </c>
      <c r="L165" s="40">
        <f>VLOOKUP($B165,'Basic Ratio'!$D$112:$AU$123,Graph!A154,FALSE)</f>
        <v>0.193547</v>
      </c>
      <c r="M165" s="40">
        <f>VLOOKUP($B165,'Basic Ratio'!$D$124:$AU$135,Graph!A154,FALSE)</f>
        <v>0.13034899999999999</v>
      </c>
      <c r="N165" s="40">
        <f>VLOOKUP($B165,'Basic Ratio'!$D$136:$AU$147,Graph!A154,FALSE)</f>
        <v>0.11046300000000001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93</v>
      </c>
      <c r="C169" s="21"/>
      <c r="D169" s="21"/>
      <c r="E169" s="21"/>
      <c r="F169" s="21" t="s">
        <v>1039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明治HD</v>
      </c>
      <c r="D170" s="99" t="str">
        <f t="shared" ref="D170:N170" si="21">D155</f>
        <v>ﾔｸﾙﾄ本社</v>
      </c>
      <c r="E170" s="99" t="str">
        <f t="shared" si="21"/>
        <v>アサヒG</v>
      </c>
      <c r="F170" s="99" t="str">
        <f t="shared" si="21"/>
        <v>森永製菓</v>
      </c>
      <c r="G170" s="99" t="str">
        <f t="shared" si="21"/>
        <v>味の素</v>
      </c>
      <c r="H170" s="99" t="str">
        <f t="shared" si="21"/>
        <v>キリンHD</v>
      </c>
      <c r="I170" s="99" t="str">
        <f t="shared" si="21"/>
        <v>ｶﾙﾋﾞｰ</v>
      </c>
      <c r="J170" s="100" t="str">
        <f t="shared" si="21"/>
        <v>Danone</v>
      </c>
      <c r="K170" s="100" t="str">
        <f t="shared" si="21"/>
        <v>Coca‑Cola</v>
      </c>
      <c r="L170" s="100" t="str">
        <f t="shared" si="21"/>
        <v>PepsiCo</v>
      </c>
      <c r="M170" s="100" t="str">
        <f t="shared" si="21"/>
        <v>Mondelez</v>
      </c>
      <c r="N170" s="100" t="str">
        <f t="shared" si="21"/>
        <v>Nestlé</v>
      </c>
    </row>
    <row r="171" spans="1:14" ht="13.5" customHeight="1">
      <c r="B171" s="97">
        <f t="shared" ref="B171:B179" si="22">B172-1</f>
        <v>2009</v>
      </c>
      <c r="C171" s="20">
        <f>VLOOKUP($B171,'Basic Ratio'!$D$4:$AU$15,Graph!A169,FALSE)</f>
        <v>1.1826E-2</v>
      </c>
      <c r="D171" s="20">
        <f>VLOOKUP($B171,'Basic Ratio'!$D$16:$AU$27,Graph!A169,FALSE)</f>
        <v>4.5575999999999998E-2</v>
      </c>
      <c r="E171" s="20">
        <f>VLOOKUP($B171,'Basic Ratio'!$D$28:$AU$39,Graph!A169,FALSE)</f>
        <v>4.6604E-2</v>
      </c>
      <c r="F171" s="20">
        <f>VLOOKUP($B171,'Basic Ratio'!$D$40:$AU$51,Graph!A169,FALSE)</f>
        <v>2.1544000000000001E-2</v>
      </c>
      <c r="G171" s="20">
        <f>VLOOKUP($B171,'Basic Ratio'!$D$52:$AU$63,Graph!A169,FALSE)</f>
        <v>1.4215999999999999E-2</v>
      </c>
      <c r="H171" s="20">
        <f>VLOOKUP($B171,'Basic Ratio'!$D$64:$AU$75,Graph!A169,FALSE)</f>
        <v>2.5627E-2</v>
      </c>
      <c r="I171" s="20">
        <f>VLOOKUP($B171,'Basic Ratio'!$D$76:$AU$87,Graph!A169,FALSE)</f>
        <v>2.7428000000000001E-2</v>
      </c>
      <c r="J171" s="20">
        <f>VLOOKUP($B171,'Basic Ratio'!$D$88:$AU$99,Graph!A169,FALSE)</f>
        <v>9.0842000000000006E-2</v>
      </c>
      <c r="K171" s="20">
        <f>VLOOKUP($B171,'Basic Ratio'!$D$100:$AU$111,Graph!A169,FALSE)</f>
        <v>0.22020000000000001</v>
      </c>
      <c r="L171" s="20">
        <f>VLOOKUP($B171,'Basic Ratio'!$D$112:$AU$123,Graph!A169,FALSE)</f>
        <v>0.13739799999999999</v>
      </c>
      <c r="M171" s="20">
        <f>VLOOKUP($B171,'Basic Ratio'!$D$124:$AU$135,Graph!A169,FALSE)</f>
        <v>7.2328000000000003E-2</v>
      </c>
      <c r="N171" s="20">
        <f>VLOOKUP($B171,'Basic Ratio'!$D$136:$AU$147,Graph!A169,FALSE)</f>
        <v>9.2065999999999995E-2</v>
      </c>
    </row>
    <row r="172" spans="1:14" ht="13.5" customHeight="1">
      <c r="B172" s="98">
        <f t="shared" si="22"/>
        <v>2010</v>
      </c>
      <c r="C172" s="40">
        <f>VLOOKUP($B172,'Basic Ratio'!$D$4:$AU$15,Graph!A169,FALSE)</f>
        <v>8.5730000000000008E-3</v>
      </c>
      <c r="D172" s="40">
        <f>VLOOKUP($B172,'Basic Ratio'!$D$16:$AU$27,Graph!A169,FALSE)</f>
        <v>4.3040000000000002E-2</v>
      </c>
      <c r="E172" s="40">
        <f>VLOOKUP($B172,'Basic Ratio'!$D$28:$AU$38,Graph!A169,FALSE)</f>
        <v>5.0290000000000001E-2</v>
      </c>
      <c r="F172" s="40">
        <f>VLOOKUP($B172,'Basic Ratio'!$D$40:$AU$51,Graph!A169,FALSE)</f>
        <v>1.5565000000000001E-2</v>
      </c>
      <c r="G172" s="40">
        <f>VLOOKUP($B172,'Basic Ratio'!$D$52:$AU$63,Graph!A169,FALSE)</f>
        <v>2.5170999999999999E-2</v>
      </c>
      <c r="H172" s="40">
        <f>VLOOKUP($B172,'Basic Ratio'!$D$64:$AU$75,Graph!A169,FALSE)</f>
        <v>6.208E-3</v>
      </c>
      <c r="I172" s="40">
        <f>VLOOKUP($B172,'Basic Ratio'!$D$76:$AU$87,Graph!A169,FALSE)</f>
        <v>2.7345000000000001E-2</v>
      </c>
      <c r="J172" s="40">
        <f>VLOOKUP($B172,'Basic Ratio'!$D$88:$AU$99,Graph!A169,FALSE)</f>
        <v>0.11022899999999999</v>
      </c>
      <c r="K172" s="40">
        <f>VLOOKUP($B172,'Basic Ratio'!$D$100:$AU$111,Graph!A169,FALSE)</f>
        <v>0.33562999999999998</v>
      </c>
      <c r="L172" s="40">
        <f>VLOOKUP($B172,'Basic Ratio'!$D$112:$AU$123,Graph!A169,FALSE)</f>
        <v>0.109166</v>
      </c>
      <c r="M172" s="40">
        <f>VLOOKUP($B172,'Basic Ratio'!$D$124:$AU$135,Graph!A169,FALSE)</f>
        <v>2.0545999999999998E-2</v>
      </c>
      <c r="N172" s="40">
        <f>VLOOKUP($B172,'Basic Ratio'!$D$136:$AU$147,Graph!A169,FALSE)</f>
        <v>9.9721000000000004E-2</v>
      </c>
    </row>
    <row r="173" spans="1:14" ht="13.5" customHeight="1">
      <c r="B173" s="97">
        <f t="shared" si="22"/>
        <v>2011</v>
      </c>
      <c r="C173" s="20">
        <f>VLOOKUP($B173,'Basic Ratio'!$D$4:$AU$15,Graph!A169,FALSE)</f>
        <v>6.1339999999999997E-3</v>
      </c>
      <c r="D173" s="20">
        <f>VLOOKUP($B173,'Basic Ratio'!$D$16:$AU$27,Graph!A169,FALSE)</f>
        <v>4.2523999999999999E-2</v>
      </c>
      <c r="E173" s="20">
        <f>VLOOKUP($B173,'Basic Ratio'!$D$28:$AU$38,Graph!A169,FALSE)</f>
        <v>5.2618999999999999E-2</v>
      </c>
      <c r="F173" s="20">
        <f>VLOOKUP($B173,'Basic Ratio'!$D$40:$AU$51,Graph!A169,FALSE)</f>
        <v>7.3439999999999998E-3</v>
      </c>
      <c r="G173" s="20">
        <f>VLOOKUP($B173,'Basic Ratio'!$D$52:$AU$63,Graph!A169,FALSE)</f>
        <v>3.4873000000000001E-2</v>
      </c>
      <c r="H173" s="20">
        <f>VLOOKUP($B173,'Basic Ratio'!$D$64:$AU$75,Graph!A169,FALSE)</f>
        <v>4.2360000000000002E-3</v>
      </c>
      <c r="I173" s="20">
        <f>VLOOKUP($B173,'Basic Ratio'!$D$76:$AU$87,Graph!A169,FALSE)</f>
        <v>4.3462000000000001E-2</v>
      </c>
      <c r="J173" s="20">
        <f>VLOOKUP($B173,'Basic Ratio'!$D$88:$AU$99,Graph!A169,FALSE)</f>
        <v>8.6499000000000006E-2</v>
      </c>
      <c r="K173" s="20">
        <f>VLOOKUP($B173,'Basic Ratio'!$D$100:$AU$111,Graph!A169,FALSE)</f>
        <v>0.18443499999999999</v>
      </c>
      <c r="L173" s="20">
        <f>VLOOKUP($B173,'Basic Ratio'!$D$112:$AU$123,Graph!A169,FALSE)</f>
        <v>9.6776000000000001E-2</v>
      </c>
      <c r="M173" s="20">
        <f>VLOOKUP($B173,'Basic Ratio'!$D$124:$AU$135,Graph!A169,FALSE)</f>
        <v>4.8701000000000001E-2</v>
      </c>
      <c r="N173" s="20">
        <f>VLOOKUP($B173,'Basic Ratio'!$D$136:$AU$147,Graph!A169,FALSE)</f>
        <v>0.11325</v>
      </c>
    </row>
    <row r="174" spans="1:14" ht="13.5" customHeight="1">
      <c r="B174" s="98">
        <f t="shared" si="22"/>
        <v>2012</v>
      </c>
      <c r="C174" s="40">
        <f>VLOOKUP($B174,'Basic Ratio'!$D$4:$AU$15,Graph!A169,FALSE)</f>
        <v>1.4775999999999999E-2</v>
      </c>
      <c r="D174" s="40">
        <f>VLOOKUP($B174,'Basic Ratio'!$D$16:$AU$27,Graph!A169,FALSE)</f>
        <v>5.1312999999999998E-2</v>
      </c>
      <c r="E174" s="40">
        <f>VLOOKUP($B174,'Basic Ratio'!$D$28:$AU$38,Graph!A169,FALSE)</f>
        <v>4.9436000000000001E-2</v>
      </c>
      <c r="F174" s="40">
        <f>VLOOKUP($B174,'Basic Ratio'!$D$40:$AU$51,Graph!A169,FALSE)</f>
        <v>9.2809999999999993E-3</v>
      </c>
      <c r="G174" s="40">
        <f>VLOOKUP($B174,'Basic Ratio'!$D$52:$AU$63,Graph!A169,FALSE)</f>
        <v>4.1258000000000003E-2</v>
      </c>
      <c r="H174" s="40">
        <f>VLOOKUP($B174,'Basic Ratio'!$D$64:$AU$75,Graph!A169,FALSE)</f>
        <v>3.0041999999999999E-2</v>
      </c>
      <c r="I174" s="40">
        <f>VLOOKUP($B174,'Basic Ratio'!$D$76:$AU$87,Graph!A169,FALSE)</f>
        <v>5.2622000000000002E-2</v>
      </c>
      <c r="J174" s="40">
        <f>VLOOKUP($B174,'Basic Ratio'!$D$88:$AU$99,Graph!A169,FALSE)</f>
        <v>8.0117999999999995E-2</v>
      </c>
      <c r="K174" s="40">
        <f>VLOOKUP($B174,'Basic Ratio'!$D$100:$AU$111,Graph!A169,FALSE)</f>
        <v>0.187829</v>
      </c>
      <c r="L174" s="40">
        <f>VLOOKUP($B174,'Basic Ratio'!$D$112:$AU$123,Graph!A169,FALSE)</f>
        <v>9.4225000000000003E-2</v>
      </c>
      <c r="M174" s="40">
        <f>VLOOKUP($B174,'Basic Ratio'!$D$124:$AU$135,Graph!A169,FALSE)</f>
        <v>4.5094000000000002E-2</v>
      </c>
      <c r="N174" s="40">
        <f>VLOOKUP($B174,'Basic Ratio'!$D$136:$AU$147,Graph!A169,FALSE)</f>
        <v>0.113731</v>
      </c>
    </row>
    <row r="175" spans="1:14" ht="13.5" customHeight="1">
      <c r="B175" s="97">
        <f t="shared" si="22"/>
        <v>2013</v>
      </c>
      <c r="C175" s="20">
        <f>VLOOKUP($B175,'Basic Ratio'!$D$4:$AU$15,Graph!A169,FALSE)</f>
        <v>1.6601000000000001E-2</v>
      </c>
      <c r="D175" s="20">
        <f>VLOOKUP($B175,'Basic Ratio'!$D$16:$AU$27,Graph!A169,FALSE)</f>
        <v>6.4349000000000003E-2</v>
      </c>
      <c r="E175" s="20">
        <f>VLOOKUP($B175,'Basic Ratio'!$D$28:$AU$38,Graph!A169,FALSE)</f>
        <v>3.6020999999999997E-2</v>
      </c>
      <c r="F175" s="20">
        <f>VLOOKUP($B175,'Basic Ratio'!$D$40:$AU$51,Graph!A169,FALSE)</f>
        <v>4.9147999999999997E-2</v>
      </c>
      <c r="G175" s="20">
        <f>VLOOKUP($B175,'Basic Ratio'!$D$52:$AU$63,Graph!A169,FALSE)</f>
        <v>4.3168999999999999E-2</v>
      </c>
      <c r="H175" s="20">
        <f>VLOOKUP($B175,'Basic Ratio'!$D$64:$AU$75,Graph!A169,FALSE)</f>
        <v>4.4066000000000001E-2</v>
      </c>
      <c r="I175" s="20">
        <f>VLOOKUP($B175,'Basic Ratio'!$D$76:$AU$87,Graph!A169,FALSE)</f>
        <v>6.0447000000000001E-2</v>
      </c>
      <c r="J175" s="20">
        <f>VLOOKUP($B175,'Basic Ratio'!$D$88:$AU$99,Graph!A169,FALSE)</f>
        <v>6.6766000000000006E-2</v>
      </c>
      <c r="K175" s="20">
        <f>VLOOKUP($B175,'Basic Ratio'!$D$100:$AU$111,Graph!A169,FALSE)</f>
        <v>0.18320700000000001</v>
      </c>
      <c r="L175" s="20">
        <f>VLOOKUP($B175,'Basic Ratio'!$D$112:$AU$123,Graph!A169,FALSE)</f>
        <v>0.10136199999999999</v>
      </c>
      <c r="M175" s="20">
        <f>VLOOKUP($B175,'Basic Ratio'!$D$124:$AU$135,Graph!A169,FALSE)</f>
        <v>6.5497E-2</v>
      </c>
      <c r="N175" s="20">
        <f>VLOOKUP($B175,'Basic Ratio'!$D$136:$AU$147,Graph!A169,FALSE)</f>
        <v>0.108419</v>
      </c>
    </row>
    <row r="176" spans="1:14" ht="13.5" customHeight="1">
      <c r="B176" s="98">
        <f t="shared" si="22"/>
        <v>2014</v>
      </c>
      <c r="C176" s="40">
        <f>VLOOKUP($B176,'Basic Ratio'!$D$4:$AU$15,Graph!A169,FALSE)</f>
        <v>2.6603000000000002E-2</v>
      </c>
      <c r="D176" s="40">
        <f>VLOOKUP($B176,'Basic Ratio'!$D$16:$AU$27,Graph!A169,FALSE)</f>
        <v>6.8089999999999998E-2</v>
      </c>
      <c r="E176" s="40">
        <f>VLOOKUP($B176,'Basic Ratio'!$D$28:$AU$38,Graph!A169,FALSE)</f>
        <v>3.8711000000000002E-2</v>
      </c>
      <c r="F176" s="40">
        <f>VLOOKUP($B176,'Basic Ratio'!$D$40:$AU$51,Graph!A169,FALSE)</f>
        <v>2.1389999999999999E-2</v>
      </c>
      <c r="G176" s="40">
        <f>VLOOKUP($B176,'Basic Ratio'!$D$52:$AU$63,Graph!A169,FALSE)</f>
        <v>4.6188E-2</v>
      </c>
      <c r="H176" s="40">
        <f>VLOOKUP($B176,'Basic Ratio'!$D$64:$AU$75,Graph!A169,FALSE)</f>
        <v>1.7097999999999999E-2</v>
      </c>
      <c r="I176" s="40">
        <f>VLOOKUP($B176,'Basic Ratio'!$D$76:$AU$87,Graph!A169,FALSE)</f>
        <v>6.3533000000000006E-2</v>
      </c>
      <c r="J176" s="40">
        <f>VLOOKUP($B176,'Basic Ratio'!$D$88:$AU$99,Graph!A169,FALSE)</f>
        <v>5.2921999999999997E-2</v>
      </c>
      <c r="K176" s="40">
        <f>VLOOKUP($B176,'Basic Ratio'!$D$100:$AU$111,Graph!A169,FALSE)</f>
        <v>0.154311</v>
      </c>
      <c r="L176" s="40">
        <f>VLOOKUP($B176,'Basic Ratio'!$D$112:$AU$123,Graph!A169,FALSE)</f>
        <v>9.7520999999999997E-2</v>
      </c>
      <c r="M176" s="40">
        <f>VLOOKUP($B176,'Basic Ratio'!$D$124:$AU$135,Graph!A169,FALSE)</f>
        <v>6.3777E-2</v>
      </c>
      <c r="N176" s="40">
        <f>VLOOKUP($B176,'Basic Ratio'!$D$136:$AU$147,Graph!A169,FALSE)</f>
        <v>0.157361</v>
      </c>
    </row>
    <row r="177" spans="1:14" ht="13.5" customHeight="1">
      <c r="B177" s="97">
        <f t="shared" si="22"/>
        <v>2015</v>
      </c>
      <c r="C177" s="20">
        <f>VLOOKUP($B177,'Basic Ratio'!$D$4:$AU$15,Graph!A169,FALSE)</f>
        <v>5.1138000000000003E-2</v>
      </c>
      <c r="D177" s="20">
        <f>VLOOKUP($B177,'Basic Ratio'!$D$16:$AU$27,Graph!A169,FALSE)</f>
        <v>7.3877999999999999E-2</v>
      </c>
      <c r="E177" s="20">
        <f>VLOOKUP($B177,'Basic Ratio'!$D$28:$AU$38,Graph!A169,FALSE)</f>
        <v>4.1146000000000002E-2</v>
      </c>
      <c r="F177" s="20">
        <f>VLOOKUP($B177,'Basic Ratio'!$D$40:$AU$51,Graph!A169,FALSE)</f>
        <v>4.4492999999999998E-2</v>
      </c>
      <c r="G177" s="20">
        <f>VLOOKUP($B177,'Basic Ratio'!$D$52:$AU$63,Graph!A169,FALSE)</f>
        <v>5.3619E-2</v>
      </c>
      <c r="H177" s="20">
        <f>VLOOKUP($B177,'Basic Ratio'!$D$64:$AU$75,Graph!A169,FALSE)</f>
        <v>-2.5024999999999999E-2</v>
      </c>
      <c r="I177" s="20">
        <f>VLOOKUP($B177,'Basic Ratio'!$D$76:$AU$87,Graph!A169,FALSE)</f>
        <v>6.8251999999999993E-2</v>
      </c>
      <c r="J177" s="20">
        <f>VLOOKUP($B177,'Basic Ratio'!$D$88:$AU$99,Graph!A169,FALSE)</f>
        <v>5.7201000000000002E-2</v>
      </c>
      <c r="K177" s="20">
        <f>VLOOKUP($B177,'Basic Ratio'!$D$100:$AU$111,Graph!A169,FALSE)</f>
        <v>0.165959</v>
      </c>
      <c r="L177" s="20">
        <f>VLOOKUP($B177,'Basic Ratio'!$D$112:$AU$123,Graph!A169,FALSE)</f>
        <v>8.6366999999999999E-2</v>
      </c>
      <c r="M177" s="20">
        <f>VLOOKUP($B177,'Basic Ratio'!$D$124:$AU$135,Graph!A169,FALSE)</f>
        <v>0.24520800000000001</v>
      </c>
      <c r="N177" s="20">
        <f>VLOOKUP($B177,'Basic Ratio'!$D$136:$AU$147,Graph!A169,FALSE)</f>
        <v>0.10177</v>
      </c>
    </row>
    <row r="178" spans="1:14" ht="13.5" customHeight="1">
      <c r="B178" s="98">
        <f t="shared" si="22"/>
        <v>2016</v>
      </c>
      <c r="C178" s="40">
        <f>VLOOKUP($B178,'Basic Ratio'!$D$4:$AU$15,Graph!A169,FALSE)</f>
        <v>4.8923000000000001E-2</v>
      </c>
      <c r="D178" s="40">
        <f>VLOOKUP($B178,'Basic Ratio'!$D$16:$AU$27,Graph!A169,FALSE)</f>
        <v>7.9707E-2</v>
      </c>
      <c r="E178" s="40">
        <f>VLOOKUP($B178,'Basic Ratio'!$D$28:$AU$38,Graph!A169,FALSE)</f>
        <v>5.2269999999999997E-2</v>
      </c>
      <c r="F178" s="40">
        <f>VLOOKUP($B178,'Basic Ratio'!$D$40:$AU$51,Graph!A169,FALSE)</f>
        <v>5.5719999999999999E-2</v>
      </c>
      <c r="G178" s="40">
        <f>VLOOKUP($B178,'Basic Ratio'!$D$52:$AU$63,Graph!A169,FALSE)</f>
        <v>4.863E-2</v>
      </c>
      <c r="H178" s="40">
        <f>VLOOKUP($B178,'Basic Ratio'!$D$64:$AU$75,Graph!A169,FALSE)</f>
        <v>7.5907000000000002E-2</v>
      </c>
      <c r="I178" s="40">
        <f>VLOOKUP($B178,'Basic Ratio'!$D$76:$AU$87,Graph!A169,FALSE)</f>
        <v>7.3705999999999994E-2</v>
      </c>
      <c r="J178" s="40">
        <f>VLOOKUP($B178,'Basic Ratio'!$D$88:$AU$99,Graph!A169,FALSE)</f>
        <v>7.8381000000000006E-2</v>
      </c>
      <c r="K178" s="40">
        <f>VLOOKUP($B178,'Basic Ratio'!$D$100:$AU$111,Graph!A169,FALSE)</f>
        <v>0.155913</v>
      </c>
      <c r="L178" s="40">
        <f>VLOOKUP($B178,'Basic Ratio'!$D$112:$AU$123,Graph!A169,FALSE)</f>
        <v>0.100686</v>
      </c>
      <c r="M178" s="40">
        <f>VLOOKUP($B178,'Basic Ratio'!$D$124:$AU$135,Graph!A169,FALSE)</f>
        <v>6.3071000000000002E-2</v>
      </c>
      <c r="N178" s="40">
        <f>VLOOKUP($B178,'Basic Ratio'!$D$136:$AU$147,Graph!A169,FALSE)</f>
        <v>9.5014000000000001E-2</v>
      </c>
    </row>
    <row r="179" spans="1:14" ht="13.5" customHeight="1">
      <c r="B179" s="97">
        <f t="shared" si="22"/>
        <v>2017</v>
      </c>
      <c r="C179" s="20">
        <f>VLOOKUP($B179,'Basic Ratio'!$D$4:$AU$15,Graph!A169,FALSE)</f>
        <v>4.9383000000000003E-2</v>
      </c>
      <c r="D179" s="20">
        <f>VLOOKUP($B179,'Basic Ratio'!$D$16:$AU$27,Graph!A169,FALSE)</f>
        <v>8.4827E-2</v>
      </c>
      <c r="E179" s="20">
        <f>VLOOKUP($B179,'Basic Ratio'!$D$28:$AU$38,Graph!A169,FALSE)</f>
        <v>6.7630999999999997E-2</v>
      </c>
      <c r="F179" s="20">
        <f>VLOOKUP($B179,'Basic Ratio'!$D$40:$AU$51,Graph!A169,FALSE)</f>
        <v>5.0183999999999999E-2</v>
      </c>
      <c r="G179" s="20">
        <f>VLOOKUP($B179,'Basic Ratio'!$D$52:$AU$63,Graph!A169,FALSE)</f>
        <v>5.2808000000000001E-2</v>
      </c>
      <c r="H179" s="20">
        <f>VLOOKUP($B179,'Basic Ratio'!$D$64:$AU$75,Graph!A169,FALSE)</f>
        <v>8.4245E-2</v>
      </c>
      <c r="I179" s="20">
        <f>VLOOKUP($B179,'Basic Ratio'!$D$76:$AU$87,Graph!A169,FALSE)</f>
        <v>6.8886000000000003E-2</v>
      </c>
      <c r="J179" s="20">
        <f>VLOOKUP($B179,'Basic Ratio'!$D$88:$AU$99,Graph!A169,FALSE)</f>
        <v>9.8621E-2</v>
      </c>
      <c r="K179" s="20">
        <f>VLOOKUP($B179,'Basic Ratio'!$D$100:$AU$111,Graph!A169,FALSE)</f>
        <v>3.2391000000000003E-2</v>
      </c>
      <c r="L179" s="20">
        <f>VLOOKUP($B179,'Basic Ratio'!$D$112:$AU$123,Graph!A169,FALSE)</f>
        <v>7.6395000000000005E-2</v>
      </c>
      <c r="M179" s="20">
        <f>VLOOKUP($B179,'Basic Ratio'!$D$124:$AU$135,Graph!A169,FALSE)</f>
        <v>0.109206</v>
      </c>
      <c r="N179" s="20">
        <f>VLOOKUP($B179,'Basic Ratio'!$D$136:$AU$147,Graph!A169,FALSE)</f>
        <v>7.9579999999999998E-2</v>
      </c>
    </row>
    <row r="180" spans="1:14" ht="13.5" customHeight="1">
      <c r="B180" s="98">
        <f>B165</f>
        <v>2018</v>
      </c>
      <c r="C180" s="40">
        <f>VLOOKUP($B180,'Basic Ratio'!$D$4:$AU$15,Graph!A169,FALSE)</f>
        <v>4.9320999999999997E-2</v>
      </c>
      <c r="D180" s="40">
        <f>VLOOKUP($B180,'Basic Ratio'!$D$16:$AU$27,Graph!A169,FALSE)</f>
        <v>8.5831000000000005E-2</v>
      </c>
      <c r="E180" s="40">
        <f>VLOOKUP($B180,'Basic Ratio'!$D$28:$AU$39,Graph!A169,FALSE)</f>
        <v>7.1251999999999996E-2</v>
      </c>
      <c r="F180" s="40">
        <f>VLOOKUP($B180,'Basic Ratio'!$D$40:$AU$51,Graph!A169,FALSE)</f>
        <v>6.2405000000000002E-2</v>
      </c>
      <c r="G180" s="40">
        <f>VLOOKUP($B180,'Basic Ratio'!$D$52:$AU$63,Graph!A169,FALSE)</f>
        <v>2.4101999999999998E-2</v>
      </c>
      <c r="H180" s="40">
        <f>VLOOKUP($B180,'Basic Ratio'!$D$64:$AU$75,Graph!A169,FALSE)</f>
        <v>8.5055000000000006E-2</v>
      </c>
      <c r="I180" s="40">
        <f>VLOOKUP($B180,'Basic Ratio'!$D$76:$AU$87,Graph!A169,FALSE)</f>
        <v>7.8135999999999997E-2</v>
      </c>
      <c r="J180" s="40">
        <f>VLOOKUP($B180,'Basic Ratio'!$D$88:$AU$99,Graph!A169,FALSE)</f>
        <v>9.4722000000000001E-2</v>
      </c>
      <c r="K180" s="40">
        <f>VLOOKUP($B180,'Basic Ratio'!$D$100:$AU$111,Graph!A169,FALSE)</f>
        <v>0.20985000000000001</v>
      </c>
      <c r="L180" s="40">
        <f>VLOOKUP($B180,'Basic Ratio'!$D$112:$AU$123,Graph!A169,FALSE)</f>
        <v>0.19351599999999999</v>
      </c>
      <c r="M180" s="40">
        <f>VLOOKUP($B180,'Basic Ratio'!$D$124:$AU$135,Graph!A169,FALSE)</f>
        <v>0.13034899999999999</v>
      </c>
      <c r="N180" s="40">
        <f>VLOOKUP($B180,'Basic Ratio'!$D$136:$AU$147,Graph!A169,FALSE)</f>
        <v>0.11046300000000001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8" t="s">
        <v>1040</v>
      </c>
    </row>
    <row r="186" spans="1:14" ht="13.5" customHeight="1">
      <c r="B186" s="16"/>
      <c r="C186" s="99" t="str">
        <f>C170</f>
        <v>明治HD</v>
      </c>
      <c r="D186" s="99" t="str">
        <f t="shared" ref="D186:N186" si="23">D170</f>
        <v>ﾔｸﾙﾄ本社</v>
      </c>
      <c r="E186" s="99" t="str">
        <f t="shared" si="23"/>
        <v>アサヒG</v>
      </c>
      <c r="F186" s="99" t="str">
        <f t="shared" si="23"/>
        <v>森永製菓</v>
      </c>
      <c r="G186" s="99" t="str">
        <f t="shared" si="23"/>
        <v>味の素</v>
      </c>
      <c r="H186" s="99" t="str">
        <f t="shared" si="23"/>
        <v>キリンHD</v>
      </c>
      <c r="I186" s="99" t="str">
        <f t="shared" si="23"/>
        <v>ｶﾙﾋﾞｰ</v>
      </c>
      <c r="J186" s="100" t="str">
        <f t="shared" si="23"/>
        <v>Danone</v>
      </c>
      <c r="K186" s="100" t="str">
        <f t="shared" si="23"/>
        <v>Coca‑Cola</v>
      </c>
      <c r="L186" s="100" t="str">
        <f t="shared" si="23"/>
        <v>PepsiCo</v>
      </c>
      <c r="M186" s="100" t="str">
        <f t="shared" si="23"/>
        <v>Mondelez</v>
      </c>
      <c r="N186" s="100" t="str">
        <f t="shared" si="23"/>
        <v>Nestlé</v>
      </c>
    </row>
    <row r="187" spans="1:14" ht="13.5" customHeight="1">
      <c r="B187" s="97">
        <f t="shared" ref="B187:B195" si="24">B188-1</f>
        <v>2009</v>
      </c>
      <c r="C187" s="34" t="e">
        <f>VLOOKUP($B187,'Basic Ratio'!$D$4:$AU$15,Graph!A185,FALSE)</f>
        <v>#N/A</v>
      </c>
      <c r="D187" s="34">
        <f>VLOOKUP($B187,'Basic Ratio'!$D$16:$AU$27,Graph!A185,FALSE)</f>
        <v>0.77329000000000003</v>
      </c>
      <c r="E187" s="34">
        <f>VLOOKUP($B187,'Basic Ratio'!$D$28:$AU$39,Graph!A185,FALSE)</f>
        <v>0.74821000000000004</v>
      </c>
      <c r="F187" s="34">
        <f>VLOOKUP($B187,'Basic Ratio'!$D$40:$AU$51,Graph!A185,FALSE)</f>
        <v>1.2512300000000001</v>
      </c>
      <c r="G187" s="34">
        <f>VLOOKUP($B187,'Basic Ratio'!$D$52:$AU$63,Graph!A185,FALSE)</f>
        <v>1.09426</v>
      </c>
      <c r="H187" s="34">
        <f>VLOOKUP($B187,'Basic Ratio'!$D$64:$AU$75,Graph!A185,FALSE)</f>
        <v>0.70016</v>
      </c>
      <c r="I187" s="34">
        <f>VLOOKUP($B187,'Basic Ratio'!$D$76:$AU$87,Graph!A185,FALSE)</f>
        <v>1.57623</v>
      </c>
      <c r="J187" s="34">
        <f>VLOOKUP($B187,'Basic Ratio'!$D$88:$AU$99,Graph!A185,FALSE)</f>
        <v>0.58555000000000001</v>
      </c>
      <c r="K187" s="34">
        <f>VLOOKUP($B187,'Basic Ratio'!$D$100:$AU$111,Graph!A185,FALSE)</f>
        <v>0.69491999999999998</v>
      </c>
      <c r="L187" s="34">
        <f>VLOOKUP($B187,'Basic Ratio'!$D$112:$AU$123,Graph!A185,FALSE)</f>
        <v>1.14005</v>
      </c>
      <c r="M187" s="34">
        <f>VLOOKUP($B187,'Basic Ratio'!$D$124:$AU$135,Graph!A185,FALSE)</f>
        <v>0.59672999999999998</v>
      </c>
      <c r="N187" s="34">
        <f>VLOOKUP($B187,'Basic Ratio'!$D$136:$AU$147,Graph!A185,FALSE)</f>
        <v>0.92644000000000004</v>
      </c>
    </row>
    <row r="188" spans="1:14" ht="13.5" customHeight="1">
      <c r="B188" s="98">
        <f t="shared" si="24"/>
        <v>2010</v>
      </c>
      <c r="C188" s="41">
        <f>VLOOKUP($B188,'Basic Ratio'!$D$4:$AU$15,Graph!A185,FALSE)</f>
        <v>1.5404899999999999</v>
      </c>
      <c r="D188" s="41">
        <f>VLOOKUP($B188,'Basic Ratio'!$D$16:$AU$27,Graph!A185,FALSE)</f>
        <v>0.78174999999999994</v>
      </c>
      <c r="E188" s="41">
        <f>VLOOKUP($B188,'Basic Ratio'!$D$28:$AU$38,Graph!A185,FALSE)</f>
        <v>0.74355000000000004</v>
      </c>
      <c r="F188" s="41">
        <f>VLOOKUP($B188,'Basic Ratio'!$D$40:$AU$51,Graph!A185,FALSE)</f>
        <v>1.23115</v>
      </c>
      <c r="G188" s="41">
        <f>VLOOKUP($B188,'Basic Ratio'!$D$52:$AU$63,Graph!A185,FALSE)</f>
        <v>1.1184099999999999</v>
      </c>
      <c r="H188" s="41">
        <f>VLOOKUP($B188,'Basic Ratio'!$D$64:$AU$75,Graph!A185,FALSE)</f>
        <v>0.66610999999999998</v>
      </c>
      <c r="I188" s="41">
        <f>VLOOKUP($B188,'Basic Ratio'!$D$76:$AU$87,Graph!A185,FALSE)</f>
        <v>1.61128</v>
      </c>
      <c r="J188" s="41">
        <f>VLOOKUP($B188,'Basic Ratio'!$D$88:$AU$99,Graph!A185,FALSE)</f>
        <v>0.65014000000000005</v>
      </c>
      <c r="K188" s="41">
        <f>VLOOKUP($B188,'Basic Ratio'!$D$100:$AU$111,Graph!A185,FALSE)</f>
        <v>0.57765</v>
      </c>
      <c r="L188" s="41">
        <f>VLOOKUP($B188,'Basic Ratio'!$D$112:$AU$123,Graph!A185,FALSE)</f>
        <v>1.0710599999999999</v>
      </c>
      <c r="M188" s="41">
        <f>VLOOKUP($B188,'Basic Ratio'!$D$124:$AU$135,Graph!A185,FALSE)</f>
        <v>0.38874999999999998</v>
      </c>
      <c r="N188" s="41">
        <f>VLOOKUP($B188,'Basic Ratio'!$D$136:$AU$147,Graph!A185,FALSE)</f>
        <v>0.79093999999999998</v>
      </c>
    </row>
    <row r="189" spans="1:14" ht="13.5" customHeight="1">
      <c r="B189" s="97">
        <f t="shared" si="24"/>
        <v>2011</v>
      </c>
      <c r="C189" s="34">
        <f>VLOOKUP($B189,'Basic Ratio'!$D$4:$AU$15,Graph!A185,FALSE)</f>
        <v>1.5129699999999999</v>
      </c>
      <c r="D189" s="34">
        <f>VLOOKUP($B189,'Basic Ratio'!$D$16:$AU$27,Graph!A185,FALSE)</f>
        <v>0.79122999999999999</v>
      </c>
      <c r="E189" s="34">
        <f>VLOOKUP($B189,'Basic Ratio'!$D$28:$AU$38,Graph!A185,FALSE)</f>
        <v>0.71340000000000003</v>
      </c>
      <c r="F189" s="34">
        <f>VLOOKUP($B189,'Basic Ratio'!$D$40:$AU$51,Graph!A185,FALSE)</f>
        <v>1.15042</v>
      </c>
      <c r="G189" s="34">
        <f>VLOOKUP($B189,'Basic Ratio'!$D$52:$AU$63,Graph!A185,FALSE)</f>
        <v>1.10124</v>
      </c>
      <c r="H189" s="34">
        <f>VLOOKUP($B189,'Basic Ratio'!$D$64:$AU$75,Graph!A185,FALSE)</f>
        <v>0.63537999999999994</v>
      </c>
      <c r="I189" s="34">
        <f>VLOOKUP($B189,'Basic Ratio'!$D$76:$AU$87,Graph!A185,FALSE)</f>
        <v>1.5708899999999999</v>
      </c>
      <c r="J189" s="34">
        <f>VLOOKUP($B189,'Basic Ratio'!$D$88:$AU$99,Graph!A185,FALSE)</f>
        <v>0.68447999999999998</v>
      </c>
      <c r="K189" s="34">
        <f>VLOOKUP($B189,'Basic Ratio'!$D$100:$AU$111,Graph!A185,FALSE)</f>
        <v>0.60880999999999996</v>
      </c>
      <c r="L189" s="34">
        <f>VLOOKUP($B189,'Basic Ratio'!$D$112:$AU$123,Graph!A185,FALSE)</f>
        <v>0.94308999999999998</v>
      </c>
      <c r="M189" s="34">
        <f>VLOOKUP($B189,'Basic Ratio'!$D$124:$AU$135,Graph!A185,FALSE)</f>
        <v>0.37869000000000003</v>
      </c>
      <c r="N189" s="34">
        <f>VLOOKUP($B189,'Basic Ratio'!$D$136:$AU$147,Graph!A185,FALSE)</f>
        <v>0.74221000000000004</v>
      </c>
    </row>
    <row r="190" spans="1:14" ht="13.5" customHeight="1">
      <c r="B190" s="98">
        <f t="shared" si="24"/>
        <v>2012</v>
      </c>
      <c r="C190" s="41">
        <f>VLOOKUP($B190,'Basic Ratio'!$D$4:$AU$15,Graph!A185,FALSE)</f>
        <v>1.4673</v>
      </c>
      <c r="D190" s="41">
        <f>VLOOKUP($B190,'Basic Ratio'!$D$16:$AU$27,Graph!A185,FALSE)</f>
        <v>0.76417999999999997</v>
      </c>
      <c r="E190" s="41">
        <f>VLOOKUP($B190,'Basic Ratio'!$D$28:$AU$38,Graph!A185,FALSE)</f>
        <v>0.70916999999999997</v>
      </c>
      <c r="F190" s="41">
        <f>VLOOKUP($B190,'Basic Ratio'!$D$40:$AU$51,Graph!A185,FALSE)</f>
        <v>1.13249</v>
      </c>
      <c r="G190" s="41">
        <f>VLOOKUP($B190,'Basic Ratio'!$D$52:$AU$63,Graph!A185,FALSE)</f>
        <v>1.07131</v>
      </c>
      <c r="H190" s="41">
        <f>VLOOKUP($B190,'Basic Ratio'!$D$64:$AU$75,Graph!A185,FALSE)</f>
        <v>0.64444999999999997</v>
      </c>
      <c r="I190" s="41">
        <f>VLOOKUP($B190,'Basic Ratio'!$D$76:$AU$87,Graph!A185,FALSE)</f>
        <v>1.5382499999999999</v>
      </c>
      <c r="J190" s="41">
        <f>VLOOKUP($B190,'Basic Ratio'!$D$88:$AU$99,Graph!A185,FALSE)</f>
        <v>0.72008000000000005</v>
      </c>
      <c r="K190" s="41">
        <f>VLOOKUP($B190,'Basic Ratio'!$D$100:$AU$111,Graph!A185,FALSE)</f>
        <v>0.57799999999999996</v>
      </c>
      <c r="L190" s="41">
        <f>VLOOKUP($B190,'Basic Ratio'!$D$112:$AU$123,Graph!A185,FALSE)</f>
        <v>0.88790999999999998</v>
      </c>
      <c r="M190" s="41">
        <f>VLOOKUP($B190,'Basic Ratio'!$D$124:$AU$135,Graph!A185,FALSE)</f>
        <v>0.41360999999999998</v>
      </c>
      <c r="N190" s="41">
        <f>VLOOKUP($B190,'Basic Ratio'!$D$136:$AU$147,Graph!A185,FALSE)</f>
        <v>0.74951999999999996</v>
      </c>
    </row>
    <row r="191" spans="1:14" ht="13.5" customHeight="1">
      <c r="B191" s="97">
        <f t="shared" si="24"/>
        <v>2013</v>
      </c>
      <c r="C191" s="34">
        <f>VLOOKUP($B191,'Basic Ratio'!$D$4:$AU$15,Graph!A185,FALSE)</f>
        <v>1.4672099999999999</v>
      </c>
      <c r="D191" s="34">
        <f>VLOOKUP($B191,'Basic Ratio'!$D$16:$AU$27,Graph!A185,FALSE)</f>
        <v>0.73155999999999999</v>
      </c>
      <c r="E191" s="34">
        <f>VLOOKUP($B191,'Basic Ratio'!$D$28:$AU$38,Graph!A185,FALSE)</f>
        <v>0.97296000000000005</v>
      </c>
      <c r="F191" s="34">
        <f>VLOOKUP($B191,'Basic Ratio'!$D$40:$AU$51,Graph!A185,FALSE)</f>
        <v>1.1527000000000001</v>
      </c>
      <c r="G191" s="34">
        <f>VLOOKUP($B191,'Basic Ratio'!$D$52:$AU$63,Graph!A185,FALSE)</f>
        <v>0.90807000000000004</v>
      </c>
      <c r="H191" s="34">
        <f>VLOOKUP($B191,'Basic Ratio'!$D$64:$AU$75,Graph!A185,FALSE)</f>
        <v>0.66481999999999997</v>
      </c>
      <c r="I191" s="34">
        <f>VLOOKUP($B191,'Basic Ratio'!$D$76:$AU$87,Graph!A185,FALSE)</f>
        <v>1.50467</v>
      </c>
      <c r="J191" s="34">
        <f>VLOOKUP($B191,'Basic Ratio'!$D$88:$AU$99,Graph!A185,FALSE)</f>
        <v>0.70447000000000004</v>
      </c>
      <c r="K191" s="34">
        <f>VLOOKUP($B191,'Basic Ratio'!$D$100:$AU$111,Graph!A185,FALSE)</f>
        <v>0.53173999999999999</v>
      </c>
      <c r="L191" s="34">
        <f>VLOOKUP($B191,'Basic Ratio'!$D$112:$AU$123,Graph!A185,FALSE)</f>
        <v>0.87322</v>
      </c>
      <c r="M191" s="34">
        <f>VLOOKUP($B191,'Basic Ratio'!$D$124:$AU$135,Graph!A185,FALSE)</f>
        <v>0.47704000000000002</v>
      </c>
      <c r="N191" s="34">
        <f>VLOOKUP($B191,'Basic Ratio'!$D$136:$AU$147,Graph!A185,FALSE)</f>
        <v>0.75002999999999997</v>
      </c>
    </row>
    <row r="192" spans="1:14" ht="13.5" customHeight="1">
      <c r="B192" s="98">
        <f t="shared" si="24"/>
        <v>2014</v>
      </c>
      <c r="C192" s="41">
        <f>VLOOKUP($B192,'Basic Ratio'!$D$4:$AU$15,Graph!A185,FALSE)</f>
        <v>1.4016599999999999</v>
      </c>
      <c r="D192" s="41">
        <f>VLOOKUP($B192,'Basic Ratio'!$D$16:$AU$27,Graph!A185,FALSE)</f>
        <v>0.66971999999999998</v>
      </c>
      <c r="E192" s="41">
        <f>VLOOKUP($B192,'Basic Ratio'!$D$28:$AU$38,Graph!A185,FALSE)</f>
        <v>0.95782999999999996</v>
      </c>
      <c r="F192" s="41">
        <f>VLOOKUP($B192,'Basic Ratio'!$D$40:$AU$51,Graph!A185,FALSE)</f>
        <v>1.1969799999999999</v>
      </c>
      <c r="G192" s="41">
        <f>VLOOKUP($B192,'Basic Ratio'!$D$52:$AU$63,Graph!A185,FALSE)</f>
        <v>0.8579</v>
      </c>
      <c r="H192" s="41">
        <f>VLOOKUP($B192,'Basic Ratio'!$D$64:$AU$75,Graph!A185,FALSE)</f>
        <v>0.64631000000000005</v>
      </c>
      <c r="I192" s="41">
        <f>VLOOKUP($B192,'Basic Ratio'!$D$76:$AU$87,Graph!A185,FALSE)</f>
        <v>1.46665</v>
      </c>
      <c r="J192" s="41">
        <f>VLOOKUP($B192,'Basic Ratio'!$D$88:$AU$99,Graph!A185,FALSE)</f>
        <v>0.67471999999999999</v>
      </c>
      <c r="K192" s="41">
        <f>VLOOKUP($B192,'Basic Ratio'!$D$100:$AU$111,Graph!A185,FALSE)</f>
        <v>0.50526000000000004</v>
      </c>
      <c r="L192" s="41">
        <f>VLOOKUP($B192,'Basic Ratio'!$D$112:$AU$123,Graph!A185,FALSE)</f>
        <v>0.9012</v>
      </c>
      <c r="M192" s="41">
        <f>VLOOKUP($B192,'Basic Ratio'!$D$124:$AU$135,Graph!A185,FALSE)</f>
        <v>0.49170999999999998</v>
      </c>
      <c r="N192" s="41">
        <f>VLOOKUP($B192,'Basic Ratio'!$D$136:$AU$147,Graph!A185,FALSE)</f>
        <v>0.72365000000000002</v>
      </c>
    </row>
    <row r="193" spans="1:14" ht="13.5" customHeight="1">
      <c r="B193" s="97">
        <f t="shared" si="24"/>
        <v>2015</v>
      </c>
      <c r="C193" s="34">
        <f>VLOOKUP($B193,'Basic Ratio'!$D$4:$AU$15,Graph!A185,FALSE)</f>
        <v>1.4118900000000001</v>
      </c>
      <c r="D193" s="34">
        <f>VLOOKUP($B193,'Basic Ratio'!$D$16:$AU$27,Graph!A185,FALSE)</f>
        <v>0.67493999999999998</v>
      </c>
      <c r="E193" s="34">
        <f>VLOOKUP($B193,'Basic Ratio'!$D$28:$AU$38,Graph!A185,FALSE)</f>
        <v>0.96787000000000001</v>
      </c>
      <c r="F193" s="34">
        <f>VLOOKUP($B193,'Basic Ratio'!$D$40:$AU$51,Graph!A185,FALSE)</f>
        <v>1.14442</v>
      </c>
      <c r="G193" s="34">
        <f>VLOOKUP($B193,'Basic Ratio'!$D$52:$AU$63,Graph!A185,FALSE)</f>
        <v>0.94186999999999999</v>
      </c>
      <c r="H193" s="34">
        <f>VLOOKUP($B193,'Basic Ratio'!$D$64:$AU$75,Graph!A185,FALSE)</f>
        <v>0.69921</v>
      </c>
      <c r="I193" s="34">
        <f>VLOOKUP($B193,'Basic Ratio'!$D$76:$AU$87,Graph!A185,FALSE)</f>
        <v>1.4613700000000001</v>
      </c>
      <c r="J193" s="34">
        <f>VLOOKUP($B193,'Basic Ratio'!$D$88:$AU$99,Graph!A185,FALSE)</f>
        <v>0.69538999999999995</v>
      </c>
      <c r="K193" s="34">
        <f>VLOOKUP($B193,'Basic Ratio'!$D$100:$AU$111,Graph!A185,FALSE)</f>
        <v>0.48670000000000002</v>
      </c>
      <c r="L193" s="34">
        <f>VLOOKUP($B193,'Basic Ratio'!$D$112:$AU$123,Graph!A185,FALSE)</f>
        <v>0.89966999999999997</v>
      </c>
      <c r="M193" s="34">
        <f>VLOOKUP($B193,'Basic Ratio'!$D$124:$AU$135,Graph!A185,FALSE)</f>
        <v>0.45729999999999998</v>
      </c>
      <c r="N193" s="34">
        <f>VLOOKUP($B193,'Basic Ratio'!$D$136:$AU$147,Graph!A185,FALSE)</f>
        <v>0.69206000000000001</v>
      </c>
    </row>
    <row r="194" spans="1:14" ht="13.5" customHeight="1">
      <c r="B194" s="98">
        <f t="shared" si="24"/>
        <v>2016</v>
      </c>
      <c r="C194" s="41">
        <f>VLOOKUP($B194,'Basic Ratio'!$D$4:$AU$15,Graph!A185,FALSE)</f>
        <v>1.4281299999999999</v>
      </c>
      <c r="D194" s="41">
        <f>VLOOKUP($B194,'Basic Ratio'!$D$16:$AU$27,Graph!A185,FALSE)</f>
        <v>0.65042</v>
      </c>
      <c r="E194" s="41">
        <f>VLOOKUP($B194,'Basic Ratio'!$D$28:$AU$38,Graph!A185,FALSE)</f>
        <v>0.85602999999999996</v>
      </c>
      <c r="F194" s="41">
        <f>VLOOKUP($B194,'Basic Ratio'!$D$40:$AU$51,Graph!A185,FALSE)</f>
        <v>1.13985</v>
      </c>
      <c r="G194" s="41">
        <f>VLOOKUP($B194,'Basic Ratio'!$D$52:$AU$63,Graph!A185,FALSE)</f>
        <v>0.83509</v>
      </c>
      <c r="H194" s="41">
        <f>VLOOKUP($B194,'Basic Ratio'!$D$64:$AU$75,Graph!A185,FALSE)</f>
        <v>0.76190000000000002</v>
      </c>
      <c r="I194" s="41">
        <f>VLOOKUP($B194,'Basic Ratio'!$D$76:$AU$87,Graph!A185,FALSE)</f>
        <v>1.41456</v>
      </c>
      <c r="J194" s="41">
        <f>VLOOKUP($B194,'Basic Ratio'!$D$88:$AU$99,Graph!A185,FALSE)</f>
        <v>0.57249000000000005</v>
      </c>
      <c r="K194" s="41">
        <f>VLOOKUP($B194,'Basic Ratio'!$D$100:$AU$111,Graph!A185,FALSE)</f>
        <v>0.47232000000000002</v>
      </c>
      <c r="L194" s="41">
        <f>VLOOKUP($B194,'Basic Ratio'!$D$112:$AU$123,Graph!A185,FALSE)</f>
        <v>0.87734000000000001</v>
      </c>
      <c r="M194" s="41">
        <f>VLOOKUP($B194,'Basic Ratio'!$D$124:$AU$135,Graph!A185,FALSE)</f>
        <v>0.41682999999999998</v>
      </c>
      <c r="N194" s="41">
        <f>VLOOKUP($B194,'Basic Ratio'!$D$136:$AU$147,Graph!A185,FALSE)</f>
        <v>0.70174999999999998</v>
      </c>
    </row>
    <row r="195" spans="1:14" ht="13.5" customHeight="1">
      <c r="B195" s="97">
        <f t="shared" si="24"/>
        <v>2017</v>
      </c>
      <c r="C195" s="34">
        <f>VLOOKUP($B195,'Basic Ratio'!$D$4:$AU$15,Graph!A185,FALSE)</f>
        <v>1.3700300000000001</v>
      </c>
      <c r="D195" s="34">
        <f>VLOOKUP($B195,'Basic Ratio'!$D$16:$AU$27,Graph!A185,FALSE)</f>
        <v>0.65993999999999997</v>
      </c>
      <c r="E195" s="34">
        <f>VLOOKUP($B195,'Basic Ratio'!$D$28:$AU$38,Graph!A185,FALSE)</f>
        <v>0.76746000000000003</v>
      </c>
      <c r="F195" s="34">
        <f>VLOOKUP($B195,'Basic Ratio'!$D$40:$AU$51,Graph!A185,FALSE)</f>
        <v>1.12398</v>
      </c>
      <c r="G195" s="34">
        <f>VLOOKUP($B195,'Basic Ratio'!$D$52:$AU$63,Graph!A185,FALSE)</f>
        <v>0.82869000000000004</v>
      </c>
      <c r="H195" s="34">
        <f>VLOOKUP($B195,'Basic Ratio'!$D$64:$AU$75,Graph!A185,FALSE)</f>
        <v>0.77310999999999996</v>
      </c>
      <c r="I195" s="34">
        <f>VLOOKUP($B195,'Basic Ratio'!$D$76:$AU$87,Graph!A185,FALSE)</f>
        <v>1.3447899999999999</v>
      </c>
      <c r="J195" s="34">
        <f>VLOOKUP($B195,'Basic Ratio'!$D$88:$AU$99,Graph!A185,FALSE)</f>
        <v>0.56257999999999997</v>
      </c>
      <c r="K195" s="34">
        <f>VLOOKUP($B195,'Basic Ratio'!$D$100:$AU$111,Graph!A185,FALSE)</f>
        <v>0.40429999999999999</v>
      </c>
      <c r="L195" s="34">
        <f>VLOOKUP($B195,'Basic Ratio'!$D$112:$AU$123,Graph!A185,FALSE)</f>
        <v>0.82879999999999998</v>
      </c>
      <c r="M195" s="34">
        <f>VLOOKUP($B195,'Basic Ratio'!$D$124:$AU$135,Graph!A185,FALSE)</f>
        <v>0.41602</v>
      </c>
      <c r="N195" s="34">
        <f>VLOOKUP($B195,'Basic Ratio'!$D$136:$AU$147,Graph!A185,FALSE)</f>
        <v>0.67837000000000003</v>
      </c>
    </row>
    <row r="196" spans="1:14" ht="13.5" customHeight="1">
      <c r="B196" s="98">
        <f>B180</f>
        <v>2018</v>
      </c>
      <c r="C196" s="41">
        <f>VLOOKUP($B196,'Basic Ratio'!$D$4:$AU$15,Graph!A185,FALSE)</f>
        <v>1.29874</v>
      </c>
      <c r="D196" s="41">
        <f>VLOOKUP($B196,'Basic Ratio'!$D$16:$AU$27,Graph!A185,FALSE)</f>
        <v>0.65134999999999998</v>
      </c>
      <c r="E196" s="41">
        <f>VLOOKUP($B196,'Basic Ratio'!$D$28:$AU$39,Graph!A185,FALSE)</f>
        <v>0.65990000000000004</v>
      </c>
      <c r="F196" s="41">
        <f>VLOOKUP($B196,'Basic Ratio'!$D$40:$AU$51,Graph!A185,FALSE)</f>
        <v>1.15499</v>
      </c>
      <c r="G196" s="41">
        <f>VLOOKUP($B196,'Basic Ratio'!$D$52:$AU$63,Graph!A185,FALSE)</f>
        <v>0.79971000000000003</v>
      </c>
      <c r="H196" s="41">
        <f>VLOOKUP($B196,'Basic Ratio'!$D$64:$AU$75,Graph!A185,FALSE)</f>
        <v>0.82111999999999996</v>
      </c>
      <c r="I196" s="41">
        <f>VLOOKUP($B196,'Basic Ratio'!$D$76:$AU$87,Graph!A185,FALSE)</f>
        <v>1.2593700000000001</v>
      </c>
      <c r="J196" s="41">
        <f>VLOOKUP($B196,'Basic Ratio'!$D$88:$AU$99,Graph!A185,FALSE)</f>
        <v>0.55749000000000004</v>
      </c>
      <c r="K196" s="41">
        <f>VLOOKUP($B196,'Basic Ratio'!$D$100:$AU$111,Graph!A185,FALSE)</f>
        <v>0.37234</v>
      </c>
      <c r="L196" s="41">
        <f>VLOOKUP($B196,'Basic Ratio'!$D$112:$AU$123,Graph!A185,FALSE)</f>
        <v>0.82133999999999996</v>
      </c>
      <c r="M196" s="41">
        <f>VLOOKUP($B196,'Basic Ratio'!$D$124:$AU$135,Graph!A185,FALSE)</f>
        <v>0.41274</v>
      </c>
      <c r="N196" s="41">
        <f>VLOOKUP($B196,'Basic Ratio'!$D$136:$AU$147,Graph!A185,FALSE)</f>
        <v>0.67906</v>
      </c>
    </row>
    <row r="200" spans="1:14" ht="13.5" customHeight="1">
      <c r="A200" s="13">
        <v>18</v>
      </c>
      <c r="B200" s="14" t="s">
        <v>196</v>
      </c>
      <c r="F200" s="18" t="s">
        <v>1041</v>
      </c>
    </row>
    <row r="201" spans="1:14" ht="13.5" customHeight="1">
      <c r="B201" s="16"/>
      <c r="C201" s="99" t="str">
        <f>C186</f>
        <v>明治HD</v>
      </c>
      <c r="D201" s="99" t="str">
        <f t="shared" ref="D201:N201" si="25">D186</f>
        <v>ﾔｸﾙﾄ本社</v>
      </c>
      <c r="E201" s="99" t="str">
        <f t="shared" si="25"/>
        <v>アサヒG</v>
      </c>
      <c r="F201" s="99" t="str">
        <f t="shared" si="25"/>
        <v>森永製菓</v>
      </c>
      <c r="G201" s="99" t="str">
        <f t="shared" si="25"/>
        <v>味の素</v>
      </c>
      <c r="H201" s="99" t="str">
        <f t="shared" si="25"/>
        <v>キリンHD</v>
      </c>
      <c r="I201" s="99" t="str">
        <f t="shared" si="25"/>
        <v>ｶﾙﾋﾞｰ</v>
      </c>
      <c r="J201" s="100" t="str">
        <f t="shared" si="25"/>
        <v>Danone</v>
      </c>
      <c r="K201" s="100" t="str">
        <f t="shared" si="25"/>
        <v>Coca‑Cola</v>
      </c>
      <c r="L201" s="100" t="str">
        <f t="shared" si="25"/>
        <v>PepsiCo</v>
      </c>
      <c r="M201" s="100" t="str">
        <f t="shared" si="25"/>
        <v>Mondelez</v>
      </c>
      <c r="N201" s="100" t="str">
        <f t="shared" si="25"/>
        <v>Nestlé</v>
      </c>
    </row>
    <row r="202" spans="1:14" ht="13.5" customHeight="1">
      <c r="B202" s="97">
        <f t="shared" ref="B202:B210" si="26">B203-1</f>
        <v>2009</v>
      </c>
      <c r="C202" s="34" t="e">
        <f>VLOOKUP($B202,'Basic Ratio'!$D$4:$AU$15,Graph!A200,FALSE)</f>
        <v>#N/A</v>
      </c>
      <c r="D202" s="34">
        <f>VLOOKUP($B202,'Basic Ratio'!$D$16:$AU$27,Graph!A200,FALSE)</f>
        <v>2.2213799999999999</v>
      </c>
      <c r="E202" s="34">
        <f>VLOOKUP($B202,'Basic Ratio'!$D$28:$AU$39,Graph!A200,FALSE)</f>
        <v>1.69553</v>
      </c>
      <c r="F202" s="34">
        <f>VLOOKUP($B202,'Basic Ratio'!$D$40:$AU$51,Graph!A200,FALSE)</f>
        <v>2.4754100000000001</v>
      </c>
      <c r="G202" s="34">
        <f>VLOOKUP($B202,'Basic Ratio'!$D$52:$AU$63,Graph!A200,FALSE)</f>
        <v>2.7719499999999999</v>
      </c>
      <c r="H202" s="34">
        <f>VLOOKUP($B202,'Basic Ratio'!$D$64:$AU$75,Graph!A200,FALSE)</f>
        <v>2.45113</v>
      </c>
      <c r="I202" s="34">
        <f>VLOOKUP($B202,'Basic Ratio'!$D$76:$AU$87,Graph!A200,FALSE)</f>
        <v>2.6213199999999999</v>
      </c>
      <c r="J202" s="34">
        <f>VLOOKUP($B202,'Basic Ratio'!$D$88:$AU$99,Graph!A200,FALSE)</f>
        <v>4.7842900000000004</v>
      </c>
      <c r="K202" s="34">
        <f>VLOOKUP($B202,'Basic Ratio'!$D$100:$AU$111,Graph!A200,FALSE)</f>
        <v>3.46509</v>
      </c>
      <c r="L202" s="34">
        <f>VLOOKUP($B202,'Basic Ratio'!$D$112:$AU$123,Graph!A200,FALSE)</f>
        <v>3.55322</v>
      </c>
      <c r="M202" s="34">
        <f>VLOOKUP($B202,'Basic Ratio'!$D$124:$AU$135,Graph!A200,FALSE)</f>
        <v>3.7606999999999999</v>
      </c>
      <c r="N202" s="34">
        <f>VLOOKUP($B202,'Basic Ratio'!$D$136:$AU$147,Graph!A200,FALSE)</f>
        <v>4.7114000000000003</v>
      </c>
    </row>
    <row r="203" spans="1:14" ht="13.5" customHeight="1">
      <c r="B203" s="98">
        <f t="shared" si="26"/>
        <v>2010</v>
      </c>
      <c r="C203" s="41">
        <f>VLOOKUP($B203,'Basic Ratio'!$D$4:$AU$15,Graph!A200,FALSE)</f>
        <v>3.3369</v>
      </c>
      <c r="D203" s="41">
        <f>VLOOKUP($B203,'Basic Ratio'!$D$16:$AU$27,Graph!A200,FALSE)</f>
        <v>2.3168199999999999</v>
      </c>
      <c r="E203" s="41">
        <f>VLOOKUP($B203,'Basic Ratio'!$D$28:$AU$38,Graph!A200,FALSE)</f>
        <v>1.82575</v>
      </c>
      <c r="F203" s="41">
        <f>VLOOKUP($B203,'Basic Ratio'!$D$40:$AU$51,Graph!A200,FALSE)</f>
        <v>2.4119999999999999</v>
      </c>
      <c r="G203" s="41">
        <f>VLOOKUP($B203,'Basic Ratio'!$D$52:$AU$63,Graph!A200,FALSE)</f>
        <v>3.01966</v>
      </c>
      <c r="H203" s="41">
        <f>VLOOKUP($B203,'Basic Ratio'!$D$64:$AU$75,Graph!A200,FALSE)</f>
        <v>2.4251900000000002</v>
      </c>
      <c r="I203" s="41">
        <f>VLOOKUP($B203,'Basic Ratio'!$D$76:$AU$87,Graph!A200,FALSE)</f>
        <v>3.0449299999999999</v>
      </c>
      <c r="J203" s="41">
        <f>VLOOKUP($B203,'Basic Ratio'!$D$88:$AU$99,Graph!A200,FALSE)</f>
        <v>4.8669500000000001</v>
      </c>
      <c r="K203" s="41">
        <f>VLOOKUP($B203,'Basic Ratio'!$D$100:$AU$111,Graph!A200,FALSE)</f>
        <v>2.89188</v>
      </c>
      <c r="L203" s="41">
        <f>VLOOKUP($B203,'Basic Ratio'!$D$112:$AU$123,Graph!A200,FALSE)</f>
        <v>3.64575</v>
      </c>
      <c r="M203" s="41">
        <f>VLOOKUP($B203,'Basic Ratio'!$D$124:$AU$135,Graph!A200,FALSE)</f>
        <v>2.5721099999999999</v>
      </c>
      <c r="N203" s="41">
        <f>VLOOKUP($B203,'Basic Ratio'!$D$136:$AU$147,Graph!A200,FALSE)</f>
        <v>4.0902000000000003</v>
      </c>
    </row>
    <row r="204" spans="1:14" ht="13.5" customHeight="1">
      <c r="B204" s="97">
        <f t="shared" si="26"/>
        <v>2011</v>
      </c>
      <c r="C204" s="34">
        <f>VLOOKUP($B204,'Basic Ratio'!$D$4:$AU$15,Graph!A200,FALSE)</f>
        <v>3.4340099999999998</v>
      </c>
      <c r="D204" s="34">
        <f>VLOOKUP($B204,'Basic Ratio'!$D$16:$AU$27,Graph!A200,FALSE)</f>
        <v>2.3093900000000001</v>
      </c>
      <c r="E204" s="34">
        <f>VLOOKUP($B204,'Basic Ratio'!$D$28:$AU$38,Graph!A200,FALSE)</f>
        <v>1.91526</v>
      </c>
      <c r="F204" s="34">
        <f>VLOOKUP($B204,'Basic Ratio'!$D$40:$AU$51,Graph!A200,FALSE)</f>
        <v>2.2192099999999999</v>
      </c>
      <c r="G204" s="34">
        <f>VLOOKUP($B204,'Basic Ratio'!$D$52:$AU$63,Graph!A200,FALSE)</f>
        <v>3.0829499999999999</v>
      </c>
      <c r="H204" s="34">
        <f>VLOOKUP($B204,'Basic Ratio'!$D$64:$AU$75,Graph!A200,FALSE)</f>
        <v>2.3264399999999998</v>
      </c>
      <c r="I204" s="34">
        <f>VLOOKUP($B204,'Basic Ratio'!$D$76:$AU$87,Graph!A200,FALSE)</f>
        <v>3.4007399999999999</v>
      </c>
      <c r="J204" s="34">
        <f>VLOOKUP($B204,'Basic Ratio'!$D$88:$AU$99,Graph!A200,FALSE)</f>
        <v>5.0007799999999998</v>
      </c>
      <c r="K204" s="34">
        <f>VLOOKUP($B204,'Basic Ratio'!$D$100:$AU$111,Graph!A200,FALSE)</f>
        <v>3.1377299999999999</v>
      </c>
      <c r="L204" s="34">
        <f>VLOOKUP($B204,'Basic Ratio'!$D$112:$AU$123,Graph!A200,FALSE)</f>
        <v>3.4319299999999999</v>
      </c>
      <c r="M204" s="34">
        <f>VLOOKUP($B204,'Basic Ratio'!$D$124:$AU$135,Graph!A200,FALSE)</f>
        <v>2.5944600000000002</v>
      </c>
      <c r="N204" s="34">
        <f>VLOOKUP($B204,'Basic Ratio'!$D$136:$AU$147,Graph!A200,FALSE)</f>
        <v>3.6895799999999999</v>
      </c>
    </row>
    <row r="205" spans="1:14" ht="13.5" customHeight="1">
      <c r="B205" s="98">
        <f t="shared" si="26"/>
        <v>2012</v>
      </c>
      <c r="C205" s="41">
        <f>VLOOKUP($B205,'Basic Ratio'!$D$4:$AU$15,Graph!A200,FALSE)</f>
        <v>3.6146500000000001</v>
      </c>
      <c r="D205" s="41">
        <f>VLOOKUP($B205,'Basic Ratio'!$D$16:$AU$27,Graph!A200,FALSE)</f>
        <v>2.2199</v>
      </c>
      <c r="E205" s="41">
        <f>VLOOKUP($B205,'Basic Ratio'!$D$28:$AU$38,Graph!A200,FALSE)</f>
        <v>2.0661800000000001</v>
      </c>
      <c r="F205" s="41">
        <f>VLOOKUP($B205,'Basic Ratio'!$D$40:$AU$51,Graph!A200,FALSE)</f>
        <v>2.1579899999999999</v>
      </c>
      <c r="G205" s="41">
        <f>VLOOKUP($B205,'Basic Ratio'!$D$52:$AU$63,Graph!A200,FALSE)</f>
        <v>3.1691600000000002</v>
      </c>
      <c r="H205" s="41">
        <f>VLOOKUP($B205,'Basic Ratio'!$D$64:$AU$75,Graph!A200,FALSE)</f>
        <v>2.44964</v>
      </c>
      <c r="I205" s="41">
        <f>VLOOKUP($B205,'Basic Ratio'!$D$76:$AU$87,Graph!A200,FALSE)</f>
        <v>3.6993900000000002</v>
      </c>
      <c r="J205" s="41">
        <f>VLOOKUP($B205,'Basic Ratio'!$D$88:$AU$99,Graph!A200,FALSE)</f>
        <v>5.1971100000000003</v>
      </c>
      <c r="K205" s="41">
        <f>VLOOKUP($B205,'Basic Ratio'!$D$100:$AU$111,Graph!A200,FALSE)</f>
        <v>3.2648000000000001</v>
      </c>
      <c r="L205" s="41">
        <f>VLOOKUP($B205,'Basic Ratio'!$D$112:$AU$123,Graph!A200,FALSE)</f>
        <v>3.3729200000000001</v>
      </c>
      <c r="M205" s="41">
        <f>VLOOKUP($B205,'Basic Ratio'!$D$124:$AU$135,Graph!A200,FALSE)</f>
        <v>2.9396</v>
      </c>
      <c r="N205" s="41">
        <f>VLOOKUP($B205,'Basic Ratio'!$D$136:$AU$147,Graph!A200,FALSE)</f>
        <v>3.5583100000000001</v>
      </c>
    </row>
    <row r="206" spans="1:14" ht="13.5" customHeight="1">
      <c r="B206" s="97">
        <f t="shared" si="26"/>
        <v>2013</v>
      </c>
      <c r="C206" s="34">
        <f>VLOOKUP($B206,'Basic Ratio'!$D$4:$AU$15,Graph!A200,FALSE)</f>
        <v>3.6002900000000002</v>
      </c>
      <c r="D206" s="34">
        <f>VLOOKUP($B206,'Basic Ratio'!$D$16:$AU$27,Graph!A200,FALSE)</f>
        <v>2.0926100000000001</v>
      </c>
      <c r="E206" s="34">
        <f>VLOOKUP($B206,'Basic Ratio'!$D$28:$AU$38,Graph!A200,FALSE)</f>
        <v>2.9363000000000001</v>
      </c>
      <c r="F206" s="34">
        <f>VLOOKUP($B206,'Basic Ratio'!$D$40:$AU$51,Graph!A200,FALSE)</f>
        <v>2.1666099999999999</v>
      </c>
      <c r="G206" s="34">
        <f>VLOOKUP($B206,'Basic Ratio'!$D$52:$AU$63,Graph!A200,FALSE)</f>
        <v>2.7901500000000001</v>
      </c>
      <c r="H206" s="34">
        <f>VLOOKUP($B206,'Basic Ratio'!$D$64:$AU$75,Graph!A200,FALSE)</f>
        <v>2.54453</v>
      </c>
      <c r="I206" s="34">
        <f>VLOOKUP($B206,'Basic Ratio'!$D$76:$AU$87,Graph!A200,FALSE)</f>
        <v>4.01403</v>
      </c>
      <c r="J206" s="34">
        <f>VLOOKUP($B206,'Basic Ratio'!$D$88:$AU$99,Graph!A200,FALSE)</f>
        <v>5.0415400000000004</v>
      </c>
      <c r="K206" s="34">
        <f>VLOOKUP($B206,'Basic Ratio'!$D$100:$AU$111,Graph!A200,FALSE)</f>
        <v>3.18269</v>
      </c>
      <c r="L206" s="34">
        <f>VLOOKUP($B206,'Basic Ratio'!$D$112:$AU$123,Graph!A200,FALSE)</f>
        <v>3.5223100000000001</v>
      </c>
      <c r="M206" s="34">
        <f>VLOOKUP($B206,'Basic Ratio'!$D$124:$AU$135,Graph!A200,FALSE)</f>
        <v>3.4851200000000002</v>
      </c>
      <c r="N206" s="34">
        <f>VLOOKUP($B206,'Basic Ratio'!$D$136:$AU$147,Graph!A200,FALSE)</f>
        <v>3.4550700000000001</v>
      </c>
    </row>
    <row r="207" spans="1:14" ht="13.5" customHeight="1">
      <c r="B207" s="98">
        <f t="shared" si="26"/>
        <v>2014</v>
      </c>
      <c r="C207" s="41">
        <f>VLOOKUP($B207,'Basic Ratio'!$D$4:$AU$15,Graph!A200,FALSE)</f>
        <v>3.4217499999999998</v>
      </c>
      <c r="D207" s="41">
        <f>VLOOKUP($B207,'Basic Ratio'!$D$16:$AU$27,Graph!A200,FALSE)</f>
        <v>1.8880399999999999</v>
      </c>
      <c r="E207" s="41">
        <f>VLOOKUP($B207,'Basic Ratio'!$D$28:$AU$38,Graph!A200,FALSE)</f>
        <v>3.0017299999999998</v>
      </c>
      <c r="F207" s="41">
        <f>VLOOKUP($B207,'Basic Ratio'!$D$40:$AU$51,Graph!A200,FALSE)</f>
        <v>2.3858100000000002</v>
      </c>
      <c r="G207" s="41">
        <f>VLOOKUP($B207,'Basic Ratio'!$D$52:$AU$63,Graph!A200,FALSE)</f>
        <v>2.71095</v>
      </c>
      <c r="H207" s="41">
        <f>VLOOKUP($B207,'Basic Ratio'!$D$64:$AU$75,Graph!A200,FALSE)</f>
        <v>2.4244400000000002</v>
      </c>
      <c r="I207" s="41">
        <f>VLOOKUP($B207,'Basic Ratio'!$D$76:$AU$87,Graph!A200,FALSE)</f>
        <v>4.0419900000000002</v>
      </c>
      <c r="J207" s="41">
        <f>VLOOKUP($B207,'Basic Ratio'!$D$88:$AU$99,Graph!A200,FALSE)</f>
        <v>4.7429300000000003</v>
      </c>
      <c r="K207" s="41">
        <f>VLOOKUP($B207,'Basic Ratio'!$D$100:$AU$111,Graph!A200,FALSE)</f>
        <v>3.1079699999999999</v>
      </c>
      <c r="L207" s="41">
        <f>VLOOKUP($B207,'Basic Ratio'!$D$112:$AU$123,Graph!A200,FALSE)</f>
        <v>3.7233299999999998</v>
      </c>
      <c r="M207" s="41">
        <f>VLOOKUP($B207,'Basic Ratio'!$D$124:$AU$135,Graph!A200,FALSE)</f>
        <v>3.4117799999999998</v>
      </c>
      <c r="N207" s="41">
        <f>VLOOKUP($B207,'Basic Ratio'!$D$136:$AU$147,Graph!A200,FALSE)</f>
        <v>3.3214600000000001</v>
      </c>
    </row>
    <row r="208" spans="1:14" ht="13.5" customHeight="1">
      <c r="B208" s="97">
        <f t="shared" si="26"/>
        <v>2015</v>
      </c>
      <c r="C208" s="34">
        <f>VLOOKUP($B208,'Basic Ratio'!$D$4:$AU$15,Graph!A200,FALSE)</f>
        <v>3.48468</v>
      </c>
      <c r="D208" s="34">
        <f>VLOOKUP($B208,'Basic Ratio'!$D$16:$AU$27,Graph!A200,FALSE)</f>
        <v>1.9166399999999999</v>
      </c>
      <c r="E208" s="34">
        <f>VLOOKUP($B208,'Basic Ratio'!$D$28:$AU$38,Graph!A200,FALSE)</f>
        <v>3.12825</v>
      </c>
      <c r="F208" s="34">
        <f>VLOOKUP($B208,'Basic Ratio'!$D$40:$AU$51,Graph!A200,FALSE)</f>
        <v>2.5183</v>
      </c>
      <c r="G208" s="34">
        <f>VLOOKUP($B208,'Basic Ratio'!$D$52:$AU$63,Graph!A200,FALSE)</f>
        <v>3.0825900000000002</v>
      </c>
      <c r="H208" s="34">
        <f>VLOOKUP($B208,'Basic Ratio'!$D$64:$AU$75,Graph!A200,FALSE)</f>
        <v>2.50467</v>
      </c>
      <c r="I208" s="34">
        <f>VLOOKUP($B208,'Basic Ratio'!$D$76:$AU$87,Graph!A200,FALSE)</f>
        <v>3.7891400000000002</v>
      </c>
      <c r="J208" s="34">
        <f>VLOOKUP($B208,'Basic Ratio'!$D$88:$AU$99,Graph!A200,FALSE)</f>
        <v>4.8022299999999998</v>
      </c>
      <c r="K208" s="34">
        <f>VLOOKUP($B208,'Basic Ratio'!$D$100:$AU$111,Graph!A200,FALSE)</f>
        <v>3.2564299999999999</v>
      </c>
      <c r="L208" s="34">
        <f>VLOOKUP($B208,'Basic Ratio'!$D$112:$AU$123,Graph!A200,FALSE)</f>
        <v>3.7576900000000002</v>
      </c>
      <c r="M208" s="34">
        <f>VLOOKUP($B208,'Basic Ratio'!$D$124:$AU$135,Graph!A200,FALSE)</f>
        <v>3.25867</v>
      </c>
      <c r="N208" s="34">
        <f>VLOOKUP($B208,'Basic Ratio'!$D$136:$AU$147,Graph!A200,FALSE)</f>
        <v>3.23956</v>
      </c>
    </row>
    <row r="209" spans="1:14" ht="13.5" customHeight="1">
      <c r="B209" s="98">
        <f t="shared" si="26"/>
        <v>2016</v>
      </c>
      <c r="C209" s="41">
        <f>VLOOKUP($B209,'Basic Ratio'!$D$4:$AU$15,Graph!A200,FALSE)</f>
        <v>3.4740099999999998</v>
      </c>
      <c r="D209" s="41">
        <f>VLOOKUP($B209,'Basic Ratio'!$D$16:$AU$27,Graph!A200,FALSE)</f>
        <v>1.8910800000000001</v>
      </c>
      <c r="E209" s="41">
        <f>VLOOKUP($B209,'Basic Ratio'!$D$28:$AU$38,Graph!A200,FALSE)</f>
        <v>2.9611399999999999</v>
      </c>
      <c r="F209" s="41">
        <f>VLOOKUP($B209,'Basic Ratio'!$D$40:$AU$51,Graph!A200,FALSE)</f>
        <v>2.86964</v>
      </c>
      <c r="G209" s="41">
        <f>VLOOKUP($B209,'Basic Ratio'!$D$52:$AU$63,Graph!A200,FALSE)</f>
        <v>2.79922</v>
      </c>
      <c r="H209" s="41">
        <f>VLOOKUP($B209,'Basic Ratio'!$D$64:$AU$75,Graph!A200,FALSE)</f>
        <v>2.7466599999999999</v>
      </c>
      <c r="I209" s="41">
        <f>VLOOKUP($B209,'Basic Ratio'!$D$76:$AU$87,Graph!A200,FALSE)</f>
        <v>3.5805799999999999</v>
      </c>
      <c r="J209" s="41">
        <f>VLOOKUP($B209,'Basic Ratio'!$D$88:$AU$99,Graph!A200,FALSE)</f>
        <v>4.48386</v>
      </c>
      <c r="K209" s="41">
        <f>VLOOKUP($B209,'Basic Ratio'!$D$100:$AU$111,Graph!A200,FALSE)</f>
        <v>3.6079500000000002</v>
      </c>
      <c r="L209" s="41">
        <f>VLOOKUP($B209,'Basic Ratio'!$D$112:$AU$123,Graph!A200,FALSE)</f>
        <v>3.81664</v>
      </c>
      <c r="M209" s="41">
        <f>VLOOKUP($B209,'Basic Ratio'!$D$124:$AU$135,Graph!A200,FALSE)</f>
        <v>3.1249500000000001</v>
      </c>
      <c r="N209" s="41">
        <f>VLOOKUP($B209,'Basic Ratio'!$D$136:$AU$147,Graph!A200,FALSE)</f>
        <v>3.3174199999999998</v>
      </c>
    </row>
    <row r="210" spans="1:14" ht="13.5" customHeight="1">
      <c r="B210" s="97">
        <f t="shared" si="26"/>
        <v>2017</v>
      </c>
      <c r="C210" s="34">
        <f>VLOOKUP($B210,'Basic Ratio'!$D$4:$AU$15,Graph!A200,FALSE)</f>
        <v>3.3091900000000001</v>
      </c>
      <c r="D210" s="34">
        <f>VLOOKUP($B210,'Basic Ratio'!$D$16:$AU$27,Graph!A200,FALSE)</f>
        <v>2.01037</v>
      </c>
      <c r="E210" s="34">
        <f>VLOOKUP($B210,'Basic Ratio'!$D$28:$AU$38,Graph!A200,FALSE)</f>
        <v>3.2356699999999998</v>
      </c>
      <c r="F210" s="34">
        <f>VLOOKUP($B210,'Basic Ratio'!$D$40:$AU$51,Graph!A200,FALSE)</f>
        <v>3.1667100000000001</v>
      </c>
      <c r="G210" s="34">
        <f>VLOOKUP($B210,'Basic Ratio'!$D$52:$AU$63,Graph!A200,FALSE)</f>
        <v>2.8539300000000001</v>
      </c>
      <c r="H210" s="34">
        <f>VLOOKUP($B210,'Basic Ratio'!$D$64:$AU$75,Graph!A200,FALSE)</f>
        <v>3.1339299999999999</v>
      </c>
      <c r="I210" s="34">
        <f>VLOOKUP($B210,'Basic Ratio'!$D$76:$AU$87,Graph!A200,FALSE)</f>
        <v>3.4957699999999998</v>
      </c>
      <c r="J210" s="34">
        <f>VLOOKUP($B210,'Basic Ratio'!$D$88:$AU$99,Graph!A200,FALSE)</f>
        <v>4.4945199999999996</v>
      </c>
      <c r="K210" s="34">
        <f>VLOOKUP($B210,'Basic Ratio'!$D$100:$AU$111,Graph!A200,FALSE)</f>
        <v>3.75942</v>
      </c>
      <c r="L210" s="34">
        <f>VLOOKUP($B210,'Basic Ratio'!$D$112:$AU$123,Graph!A200,FALSE)</f>
        <v>3.75543</v>
      </c>
      <c r="M210" s="34">
        <f>VLOOKUP($B210,'Basic Ratio'!$D$124:$AU$135,Graph!A200,FALSE)</f>
        <v>3.0635300000000001</v>
      </c>
      <c r="N210" s="34">
        <f>VLOOKUP($B210,'Basic Ratio'!$D$136:$AU$147,Graph!A200,FALSE)</f>
        <v>3.0831599999999999</v>
      </c>
    </row>
    <row r="211" spans="1:14" ht="13.5" customHeight="1">
      <c r="B211" s="98">
        <f>B196</f>
        <v>2018</v>
      </c>
      <c r="C211" s="41">
        <f>VLOOKUP($B211,'Basic Ratio'!$D$4:$AU$15,Graph!A200,FALSE)</f>
        <v>3.069</v>
      </c>
      <c r="D211" s="41">
        <f>VLOOKUP($B211,'Basic Ratio'!$D$16:$AU$27,Graph!A200,FALSE)</f>
        <v>2.0286499999999998</v>
      </c>
      <c r="E211" s="41">
        <f>VLOOKUP($B211,'Basic Ratio'!$D$28:$AU$39,Graph!A200,FALSE)</f>
        <v>3.0119899999999999</v>
      </c>
      <c r="F211" s="41">
        <f>VLOOKUP($B211,'Basic Ratio'!$D$40:$AU$51,Graph!A200,FALSE)</f>
        <v>3.3632200000000001</v>
      </c>
      <c r="G211" s="41">
        <f>VLOOKUP($B211,'Basic Ratio'!$D$52:$AU$63,Graph!A200,FALSE)</f>
        <v>2.69739</v>
      </c>
      <c r="H211" s="41">
        <f>VLOOKUP($B211,'Basic Ratio'!$D$64:$AU$75,Graph!A200,FALSE)</f>
        <v>3.5809000000000002</v>
      </c>
      <c r="I211" s="41">
        <f>VLOOKUP($B211,'Basic Ratio'!$D$76:$AU$87,Graph!A200,FALSE)</f>
        <v>3.4144700000000001</v>
      </c>
      <c r="J211" s="41">
        <f>VLOOKUP($B211,'Basic Ratio'!$D$88:$AU$99,Graph!A200,FALSE)</f>
        <v>4.0477800000000004</v>
      </c>
      <c r="K211" s="41">
        <f>VLOOKUP($B211,'Basic Ratio'!$D$100:$AU$111,Graph!A200,FALSE)</f>
        <v>3.8765999999999998</v>
      </c>
      <c r="L211" s="41">
        <f>VLOOKUP($B211,'Basic Ratio'!$D$112:$AU$123,Graph!A200,FALSE)</f>
        <v>3.71306</v>
      </c>
      <c r="M211" s="41">
        <f>VLOOKUP($B211,'Basic Ratio'!$D$124:$AU$135,Graph!A200,FALSE)</f>
        <v>3.02325</v>
      </c>
      <c r="N211" s="41">
        <f>VLOOKUP($B211,'Basic Ratio'!$D$136:$AU$147,Graph!A200,FALSE)</f>
        <v>3.02142</v>
      </c>
    </row>
    <row r="215" spans="1:14" ht="13.5" customHeight="1">
      <c r="A215" s="13">
        <v>19</v>
      </c>
      <c r="B215" s="14" t="s">
        <v>197</v>
      </c>
      <c r="F215" s="18" t="s">
        <v>1042</v>
      </c>
    </row>
    <row r="216" spans="1:14" ht="13.5" customHeight="1">
      <c r="B216" s="16"/>
      <c r="C216" s="99" t="str">
        <f>C201</f>
        <v>明治HD</v>
      </c>
      <c r="D216" s="99" t="str">
        <f t="shared" ref="D216:N216" si="27">D201</f>
        <v>ﾔｸﾙﾄ本社</v>
      </c>
      <c r="E216" s="99" t="str">
        <f t="shared" si="27"/>
        <v>アサヒG</v>
      </c>
      <c r="F216" s="99" t="str">
        <f t="shared" si="27"/>
        <v>森永製菓</v>
      </c>
      <c r="G216" s="99" t="str">
        <f t="shared" si="27"/>
        <v>味の素</v>
      </c>
      <c r="H216" s="99" t="str">
        <f t="shared" si="27"/>
        <v>キリンHD</v>
      </c>
      <c r="I216" s="99" t="str">
        <f t="shared" si="27"/>
        <v>ｶﾙﾋﾞｰ</v>
      </c>
      <c r="J216" s="100" t="str">
        <f t="shared" si="27"/>
        <v>Danone</v>
      </c>
      <c r="K216" s="100" t="str">
        <f t="shared" si="27"/>
        <v>Coca‑Cola</v>
      </c>
      <c r="L216" s="100" t="str">
        <f t="shared" si="27"/>
        <v>PepsiCo</v>
      </c>
      <c r="M216" s="100" t="str">
        <f t="shared" si="27"/>
        <v>Mondelez</v>
      </c>
      <c r="N216" s="100" t="str">
        <f t="shared" si="27"/>
        <v>Nestlé</v>
      </c>
    </row>
    <row r="217" spans="1:14" ht="13.5" customHeight="1">
      <c r="B217" s="97">
        <f t="shared" ref="B217:B225" si="28">B218-1</f>
        <v>2009</v>
      </c>
      <c r="C217" s="34" t="e">
        <f>VLOOKUP($B217,'Basic Ratio'!$D$4:$AU$15,Graph!A215,FALSE)</f>
        <v>#N/A</v>
      </c>
      <c r="D217" s="34">
        <f>VLOOKUP($B217,'Basic Ratio'!$D$16:$AU$27,Graph!A215,FALSE)</f>
        <v>6.0122</v>
      </c>
      <c r="E217" s="34">
        <f>VLOOKUP($B217,'Basic Ratio'!$D$28:$AU$39,Graph!A215,FALSE)</f>
        <v>3.8879100000000002</v>
      </c>
      <c r="F217" s="34">
        <f>VLOOKUP($B217,'Basic Ratio'!$D$40:$AU$51,Graph!A215,FALSE)</f>
        <v>9.3727199999999993</v>
      </c>
      <c r="G217" s="34">
        <f>VLOOKUP($B217,'Basic Ratio'!$D$52:$AU$63,Graph!A215,FALSE)</f>
        <v>6.1143900000000002</v>
      </c>
      <c r="H217" s="34">
        <f>VLOOKUP($B217,'Basic Ratio'!$D$64:$AU$75,Graph!A215,FALSE)</f>
        <v>4.4296699999999998</v>
      </c>
      <c r="I217" s="34">
        <f>VLOOKUP($B217,'Basic Ratio'!$D$76:$AU$87,Graph!A215,FALSE)</f>
        <v>12.54998</v>
      </c>
      <c r="J217" s="34">
        <f>VLOOKUP($B217,'Basic Ratio'!$D$88:$AU$99,Graph!A215,FALSE)</f>
        <v>9.3171599999999994</v>
      </c>
      <c r="K217" s="34">
        <f>VLOOKUP($B217,'Basic Ratio'!$D$100:$AU$111,Graph!A215,FALSE)</f>
        <v>9.0508199999999999</v>
      </c>
      <c r="L217" s="34">
        <f>VLOOKUP($B217,'Basic Ratio'!$D$112:$AU$123,Graph!A215,FALSE)</f>
        <v>11.302479999999999</v>
      </c>
      <c r="M217" s="34">
        <f>VLOOKUP($B217,'Basic Ratio'!$D$124:$AU$135,Graph!A215,FALSE)</f>
        <v>7.8282999999999996</v>
      </c>
      <c r="N217" s="34">
        <f>VLOOKUP($B217,'Basic Ratio'!$D$136:$AU$147,Graph!A215,FALSE)</f>
        <v>10.06948</v>
      </c>
    </row>
    <row r="218" spans="1:14" ht="13.5" customHeight="1">
      <c r="B218" s="98">
        <f t="shared" si="28"/>
        <v>2010</v>
      </c>
      <c r="C218" s="41">
        <f>VLOOKUP($B218,'Basic Ratio'!$D$4:$AU$15,Graph!A215,FALSE)</f>
        <v>7.4180799999999998</v>
      </c>
      <c r="D218" s="41">
        <f>VLOOKUP($B218,'Basic Ratio'!$D$16:$AU$27,Graph!A215,FALSE)</f>
        <v>6.2896400000000003</v>
      </c>
      <c r="E218" s="41">
        <f>VLOOKUP($B218,'Basic Ratio'!$D$28:$AU$38,Graph!A215,FALSE)</f>
        <v>3.9387500000000002</v>
      </c>
      <c r="F218" s="41">
        <f>VLOOKUP($B218,'Basic Ratio'!$D$40:$AU$51,Graph!A215,FALSE)</f>
        <v>9.6165299999999991</v>
      </c>
      <c r="G218" s="41">
        <f>VLOOKUP($B218,'Basic Ratio'!$D$52:$AU$63,Graph!A215,FALSE)</f>
        <v>6.2128500000000004</v>
      </c>
      <c r="H218" s="41">
        <f>VLOOKUP($B218,'Basic Ratio'!$D$64:$AU$75,Graph!A215,FALSE)</f>
        <v>4.3964699999999999</v>
      </c>
      <c r="I218" s="41">
        <f>VLOOKUP($B218,'Basic Ratio'!$D$76:$AU$87,Graph!A215,FALSE)</f>
        <v>13.516030000000001</v>
      </c>
      <c r="J218" s="41">
        <f>VLOOKUP($B218,'Basic Ratio'!$D$88:$AU$99,Graph!A215,FALSE)</f>
        <v>9.4342799999999993</v>
      </c>
      <c r="K218" s="41">
        <f>VLOOKUP($B218,'Basic Ratio'!$D$100:$AU$111,Graph!A215,FALSE)</f>
        <v>8.5781600000000005</v>
      </c>
      <c r="L218" s="41">
        <f>VLOOKUP($B218,'Basic Ratio'!$D$112:$AU$123,Graph!A215,FALSE)</f>
        <v>12.430260000000001</v>
      </c>
      <c r="M218" s="41">
        <f>VLOOKUP($B218,'Basic Ratio'!$D$124:$AU$135,Graph!A215,FALSE)</f>
        <v>5.3662200000000002</v>
      </c>
      <c r="N218" s="41">
        <f>VLOOKUP($B218,'Basic Ratio'!$D$136:$AU$147,Graph!A215,FALSE)</f>
        <v>9.5946300000000004</v>
      </c>
    </row>
    <row r="219" spans="1:14" ht="13.5" customHeight="1">
      <c r="B219" s="97">
        <f t="shared" si="28"/>
        <v>2011</v>
      </c>
      <c r="C219" s="34">
        <f>VLOOKUP($B219,'Basic Ratio'!$D$4:$AU$15,Graph!A215,FALSE)</f>
        <v>7.0550899999999999</v>
      </c>
      <c r="D219" s="34">
        <f>VLOOKUP($B219,'Basic Ratio'!$D$16:$AU$27,Graph!A215,FALSE)</f>
        <v>6.1983499999999996</v>
      </c>
      <c r="E219" s="34">
        <f>VLOOKUP($B219,'Basic Ratio'!$D$28:$AU$38,Graph!A215,FALSE)</f>
        <v>3.8385600000000002</v>
      </c>
      <c r="F219" s="34">
        <f>VLOOKUP($B219,'Basic Ratio'!$D$40:$AU$51,Graph!A215,FALSE)</f>
        <v>8.4330200000000008</v>
      </c>
      <c r="G219" s="34">
        <f>VLOOKUP($B219,'Basic Ratio'!$D$52:$AU$63,Graph!A215,FALSE)</f>
        <v>5.9864800000000002</v>
      </c>
      <c r="H219" s="34">
        <f>VLOOKUP($B219,'Basic Ratio'!$D$64:$AU$75,Graph!A215,FALSE)</f>
        <v>4.2983200000000004</v>
      </c>
      <c r="I219" s="34">
        <f>VLOOKUP($B219,'Basic Ratio'!$D$76:$AU$87,Graph!A215,FALSE)</f>
        <v>10.92605</v>
      </c>
      <c r="J219" s="34">
        <f>VLOOKUP($B219,'Basic Ratio'!$D$88:$AU$99,Graph!A215,FALSE)</f>
        <v>9.8939800000000009</v>
      </c>
      <c r="K219" s="34">
        <f>VLOOKUP($B219,'Basic Ratio'!$D$100:$AU$111,Graph!A215,FALSE)</f>
        <v>9.9555100000000003</v>
      </c>
      <c r="L219" s="34">
        <f>VLOOKUP($B219,'Basic Ratio'!$D$112:$AU$123,Graph!A215,FALSE)</f>
        <v>11.823980000000001</v>
      </c>
      <c r="M219" s="34">
        <f>VLOOKUP($B219,'Basic Ratio'!$D$124:$AU$135,Graph!A215,FALSE)</f>
        <v>5.5519400000000001</v>
      </c>
      <c r="N219" s="34">
        <f>VLOOKUP($B219,'Basic Ratio'!$D$136:$AU$147,Graph!A215,FALSE)</f>
        <v>9.0717999999999996</v>
      </c>
    </row>
    <row r="220" spans="1:14" ht="13.5" customHeight="1">
      <c r="B220" s="98">
        <f t="shared" si="28"/>
        <v>2012</v>
      </c>
      <c r="C220" s="41">
        <f>VLOOKUP($B220,'Basic Ratio'!$D$4:$AU$15,Graph!A215,FALSE)</f>
        <v>6.5501300000000002</v>
      </c>
      <c r="D220" s="41">
        <f>VLOOKUP($B220,'Basic Ratio'!$D$16:$AU$27,Graph!A215,FALSE)</f>
        <v>6.0754700000000001</v>
      </c>
      <c r="E220" s="41">
        <f>VLOOKUP($B220,'Basic Ratio'!$D$28:$AU$38,Graph!A215,FALSE)</f>
        <v>3.9219900000000001</v>
      </c>
      <c r="F220" s="41">
        <f>VLOOKUP($B220,'Basic Ratio'!$D$40:$AU$51,Graph!A215,FALSE)</f>
        <v>7.7909100000000002</v>
      </c>
      <c r="G220" s="41">
        <f>VLOOKUP($B220,'Basic Ratio'!$D$52:$AU$63,Graph!A215,FALSE)</f>
        <v>5.8293900000000001</v>
      </c>
      <c r="H220" s="41">
        <f>VLOOKUP($B220,'Basic Ratio'!$D$64:$AU$75,Graph!A215,FALSE)</f>
        <v>4.6234099999999998</v>
      </c>
      <c r="I220" s="41">
        <f>VLOOKUP($B220,'Basic Ratio'!$D$76:$AU$87,Graph!A215,FALSE)</f>
        <v>9.3094099999999997</v>
      </c>
      <c r="J220" s="41">
        <f>VLOOKUP($B220,'Basic Ratio'!$D$88:$AU$99,Graph!A215,FALSE)</f>
        <v>10.74891</v>
      </c>
      <c r="K220" s="41">
        <f>VLOOKUP($B220,'Basic Ratio'!$D$100:$AU$111,Graph!A215,FALSE)</f>
        <v>9.9218899999999994</v>
      </c>
      <c r="L220" s="41">
        <f>VLOOKUP($B220,'Basic Ratio'!$D$112:$AU$123,Graph!A215,FALSE)</f>
        <v>10.972939999999999</v>
      </c>
      <c r="M220" s="41">
        <f>VLOOKUP($B220,'Basic Ratio'!$D$124:$AU$135,Graph!A215,FALSE)</f>
        <v>5.6068899999999999</v>
      </c>
      <c r="N220" s="41">
        <f>VLOOKUP($B220,'Basic Ratio'!$D$136:$AU$147,Graph!A215,FALSE)</f>
        <v>9.4047199999999993</v>
      </c>
    </row>
    <row r="221" spans="1:14" ht="13.5" customHeight="1">
      <c r="B221" s="97">
        <f t="shared" si="28"/>
        <v>2013</v>
      </c>
      <c r="C221" s="34">
        <f>VLOOKUP($B221,'Basic Ratio'!$D$4:$AU$15,Graph!A215,FALSE)</f>
        <v>6.7853399999999997</v>
      </c>
      <c r="D221" s="34">
        <f>VLOOKUP($B221,'Basic Ratio'!$D$16:$AU$27,Graph!A215,FALSE)</f>
        <v>6.3973500000000003</v>
      </c>
      <c r="E221" s="34">
        <f>VLOOKUP($B221,'Basic Ratio'!$D$28:$AU$38,Graph!A215,FALSE)</f>
        <v>5.4649099999999997</v>
      </c>
      <c r="F221" s="34">
        <f>VLOOKUP($B221,'Basic Ratio'!$D$40:$AU$51,Graph!A215,FALSE)</f>
        <v>8.5907499999999999</v>
      </c>
      <c r="G221" s="34">
        <f>VLOOKUP($B221,'Basic Ratio'!$D$52:$AU$63,Graph!A215,FALSE)</f>
        <v>5.0167000000000002</v>
      </c>
      <c r="H221" s="34">
        <f>VLOOKUP($B221,'Basic Ratio'!$D$64:$AU$75,Graph!A215,FALSE)</f>
        <v>4.8518699999999999</v>
      </c>
      <c r="I221" s="34">
        <f>VLOOKUP($B221,'Basic Ratio'!$D$76:$AU$87,Graph!A215,FALSE)</f>
        <v>10.757899999999999</v>
      </c>
      <c r="J221" s="34">
        <f>VLOOKUP($B221,'Basic Ratio'!$D$88:$AU$99,Graph!A215,FALSE)</f>
        <v>11.47831</v>
      </c>
      <c r="K221" s="34">
        <f>VLOOKUP($B221,'Basic Ratio'!$D$100:$AU$111,Graph!A215,FALSE)</f>
        <v>9.7288200000000007</v>
      </c>
      <c r="L221" s="34">
        <f>VLOOKUP($B221,'Basic Ratio'!$D$112:$AU$123,Graph!A215,FALSE)</f>
        <v>10.985860000000001</v>
      </c>
      <c r="M221" s="34">
        <f>VLOOKUP($B221,'Basic Ratio'!$D$124:$AU$135,Graph!A215,FALSE)</f>
        <v>6.6652199999999997</v>
      </c>
      <c r="N221" s="34">
        <f>VLOOKUP($B221,'Basic Ratio'!$D$136:$AU$147,Graph!A215,FALSE)</f>
        <v>9.7490699999999997</v>
      </c>
    </row>
    <row r="222" spans="1:14" ht="13.5" customHeight="1">
      <c r="B222" s="98">
        <f t="shared" si="28"/>
        <v>2014</v>
      </c>
      <c r="C222" s="41">
        <f>VLOOKUP($B222,'Basic Ratio'!$D$4:$AU$15,Graph!A215,FALSE)</f>
        <v>6.9260900000000003</v>
      </c>
      <c r="D222" s="41">
        <f>VLOOKUP($B222,'Basic Ratio'!$D$16:$AU$27,Graph!A215,FALSE)</f>
        <v>6.55504</v>
      </c>
      <c r="E222" s="41">
        <f>VLOOKUP($B222,'Basic Ratio'!$D$28:$AU$38,Graph!A215,FALSE)</f>
        <v>5.3928599999999998</v>
      </c>
      <c r="F222" s="41">
        <f>VLOOKUP($B222,'Basic Ratio'!$D$40:$AU$51,Graph!A215,FALSE)</f>
        <v>9.5699299999999994</v>
      </c>
      <c r="G222" s="41">
        <f>VLOOKUP($B222,'Basic Ratio'!$D$52:$AU$63,Graph!A215,FALSE)</f>
        <v>5.0277599999999998</v>
      </c>
      <c r="H222" s="41">
        <f>VLOOKUP($B222,'Basic Ratio'!$D$64:$AU$75,Graph!A215,FALSE)</f>
        <v>4.7518599999999998</v>
      </c>
      <c r="I222" s="41">
        <f>VLOOKUP($B222,'Basic Ratio'!$D$76:$AU$87,Graph!A215,FALSE)</f>
        <v>11.53966</v>
      </c>
      <c r="J222" s="41">
        <f>VLOOKUP($B222,'Basic Ratio'!$D$88:$AU$99,Graph!A215,FALSE)</f>
        <v>11.40146</v>
      </c>
      <c r="K222" s="41">
        <f>VLOOKUP($B222,'Basic Ratio'!$D$100:$AU$111,Graph!A215,FALSE)</f>
        <v>9.8507300000000004</v>
      </c>
      <c r="L222" s="41">
        <f>VLOOKUP($B222,'Basic Ratio'!$D$112:$AU$123,Graph!A215,FALSE)</f>
        <v>11.386150000000001</v>
      </c>
      <c r="M222" s="41">
        <f>VLOOKUP($B222,'Basic Ratio'!$D$124:$AU$135,Graph!A215,FALSE)</f>
        <v>8.2865099999999998</v>
      </c>
      <c r="N222" s="41">
        <f>VLOOKUP($B222,'Basic Ratio'!$D$136:$AU$147,Graph!A215,FALSE)</f>
        <v>9.3243799999999997</v>
      </c>
    </row>
    <row r="223" spans="1:14" ht="13.5" customHeight="1">
      <c r="B223" s="97">
        <f t="shared" si="28"/>
        <v>2015</v>
      </c>
      <c r="C223" s="34">
        <f>VLOOKUP($B223,'Basic Ratio'!$D$4:$AU$15,Graph!A215,FALSE)</f>
        <v>6.92319</v>
      </c>
      <c r="D223" s="34">
        <f>VLOOKUP($B223,'Basic Ratio'!$D$16:$AU$27,Graph!A215,FALSE)</f>
        <v>6.9916200000000002</v>
      </c>
      <c r="E223" s="34">
        <f>VLOOKUP($B223,'Basic Ratio'!$D$28:$AU$38,Graph!A215,FALSE)</f>
        <v>5.2651300000000001</v>
      </c>
      <c r="F223" s="34">
        <f>VLOOKUP($B223,'Basic Ratio'!$D$40:$AU$51,Graph!A215,FALSE)</f>
        <v>9.48489</v>
      </c>
      <c r="G223" s="34">
        <f>VLOOKUP($B223,'Basic Ratio'!$D$52:$AU$63,Graph!A215,FALSE)</f>
        <v>6.2035099999999996</v>
      </c>
      <c r="H223" s="34">
        <f>VLOOKUP($B223,'Basic Ratio'!$D$64:$AU$75,Graph!A215,FALSE)</f>
        <v>4.73813</v>
      </c>
      <c r="I223" s="34">
        <f>VLOOKUP($B223,'Basic Ratio'!$D$76:$AU$87,Graph!A215,FALSE)</f>
        <v>11.15447</v>
      </c>
      <c r="J223" s="34">
        <f>VLOOKUP($B223,'Basic Ratio'!$D$88:$AU$99,Graph!A215,FALSE)</f>
        <v>10.26661</v>
      </c>
      <c r="K223" s="34">
        <f>VLOOKUP($B223,'Basic Ratio'!$D$100:$AU$111,Graph!A215,FALSE)</f>
        <v>10.537409999999999</v>
      </c>
      <c r="L223" s="34">
        <f>VLOOKUP($B223,'Basic Ratio'!$D$112:$AU$123,Graph!A215,FALSE)</f>
        <v>11.41595</v>
      </c>
      <c r="M223" s="34">
        <f>VLOOKUP($B223,'Basic Ratio'!$D$124:$AU$135,Graph!A215,FALSE)</f>
        <v>9.2094500000000004</v>
      </c>
      <c r="N223" s="34">
        <f>VLOOKUP($B223,'Basic Ratio'!$D$136:$AU$147,Graph!A215,FALSE)</f>
        <v>8.8878299999999992</v>
      </c>
    </row>
    <row r="224" spans="1:14" ht="13.5" customHeight="1">
      <c r="B224" s="98">
        <f t="shared" si="28"/>
        <v>2016</v>
      </c>
      <c r="C224" s="41">
        <f>VLOOKUP($B224,'Basic Ratio'!$D$4:$AU$15,Graph!A215,FALSE)</f>
        <v>6.8173199999999996</v>
      </c>
      <c r="D224" s="41">
        <f>VLOOKUP($B224,'Basic Ratio'!$D$16:$AU$27,Graph!A215,FALSE)</f>
        <v>6.86029</v>
      </c>
      <c r="E224" s="41">
        <f>VLOOKUP($B224,'Basic Ratio'!$D$28:$AU$38,Graph!A215,FALSE)</f>
        <v>4.5232799999999997</v>
      </c>
      <c r="F224" s="41">
        <f>VLOOKUP($B224,'Basic Ratio'!$D$40:$AU$51,Graph!A215,FALSE)</f>
        <v>9.6879100000000005</v>
      </c>
      <c r="G224" s="41">
        <f>VLOOKUP($B224,'Basic Ratio'!$D$52:$AU$63,Graph!A215,FALSE)</f>
        <v>5.9437800000000003</v>
      </c>
      <c r="H224" s="41">
        <f>VLOOKUP($B224,'Basic Ratio'!$D$64:$AU$75,Graph!A215,FALSE)</f>
        <v>4.4811300000000003</v>
      </c>
      <c r="I224" s="41">
        <f>VLOOKUP($B224,'Basic Ratio'!$D$76:$AU$87,Graph!A215,FALSE)</f>
        <v>9.7867599999999992</v>
      </c>
      <c r="J224" s="41">
        <f>VLOOKUP($B224,'Basic Ratio'!$D$88:$AU$99,Graph!A215,FALSE)</f>
        <v>8.7951899999999998</v>
      </c>
      <c r="K224" s="41">
        <f>VLOOKUP($B224,'Basic Ratio'!$D$100:$AU$111,Graph!A215,FALSE)</f>
        <v>10.73823</v>
      </c>
      <c r="L224" s="41">
        <f>VLOOKUP($B224,'Basic Ratio'!$D$112:$AU$123,Graph!A215,FALSE)</f>
        <v>11.47852</v>
      </c>
      <c r="M224" s="41">
        <f>VLOOKUP($B224,'Basic Ratio'!$D$124:$AU$135,Graph!A215,FALSE)</f>
        <v>9.8848400000000005</v>
      </c>
      <c r="N224" s="41">
        <f>VLOOKUP($B224,'Basic Ratio'!$D$136:$AU$147,Graph!A215,FALSE)</f>
        <v>9.0744000000000007</v>
      </c>
    </row>
    <row r="225" spans="1:14" ht="13.5" customHeight="1">
      <c r="B225" s="97">
        <f t="shared" si="28"/>
        <v>2017</v>
      </c>
      <c r="C225" s="34">
        <f>VLOOKUP($B225,'Basic Ratio'!$D$4:$AU$15,Graph!A215,FALSE)</f>
        <v>6.5481600000000002</v>
      </c>
      <c r="D225" s="34">
        <f>VLOOKUP($B225,'Basic Ratio'!$D$16:$AU$27,Graph!A215,FALSE)</f>
        <v>7.2726300000000004</v>
      </c>
      <c r="E225" s="34">
        <f>VLOOKUP($B225,'Basic Ratio'!$D$28:$AU$38,Graph!A215,FALSE)</f>
        <v>5.0191100000000004</v>
      </c>
      <c r="F225" s="34">
        <f>VLOOKUP($B225,'Basic Ratio'!$D$40:$AU$51,Graph!A215,FALSE)</f>
        <v>8.7805700000000009</v>
      </c>
      <c r="G225" s="34">
        <f>VLOOKUP($B225,'Basic Ratio'!$D$52:$AU$63,Graph!A215,FALSE)</f>
        <v>5.9477200000000003</v>
      </c>
      <c r="H225" s="34">
        <f>VLOOKUP($B225,'Basic Ratio'!$D$64:$AU$75,Graph!A215,FALSE)</f>
        <v>4.4558900000000001</v>
      </c>
      <c r="I225" s="34">
        <f>VLOOKUP($B225,'Basic Ratio'!$D$76:$AU$87,Graph!A215,FALSE)</f>
        <v>7.1578999999999997</v>
      </c>
      <c r="J225" s="34">
        <f>VLOOKUP($B225,'Basic Ratio'!$D$88:$AU$99,Graph!A215,FALSE)</f>
        <v>9.3313299999999995</v>
      </c>
      <c r="K225" s="34">
        <f>VLOOKUP($B225,'Basic Ratio'!$D$100:$AU$111,Graph!A215,FALSE)</f>
        <v>9.4138000000000002</v>
      </c>
      <c r="L225" s="34">
        <f>VLOOKUP($B225,'Basic Ratio'!$D$112:$AU$123,Graph!A215,FALSE)</f>
        <v>11.14278</v>
      </c>
      <c r="M225" s="34">
        <f>VLOOKUP($B225,'Basic Ratio'!$D$124:$AU$135,Graph!A215,FALSE)</f>
        <v>9.7683900000000001</v>
      </c>
      <c r="N225" s="34">
        <f>VLOOKUP($B225,'Basic Ratio'!$D$136:$AU$147,Graph!A215,FALSE)</f>
        <v>9.0682700000000001</v>
      </c>
    </row>
    <row r="226" spans="1:14" ht="13.5" customHeight="1">
      <c r="B226" s="98">
        <f>B211</f>
        <v>2018</v>
      </c>
      <c r="C226" s="41">
        <f>VLOOKUP($B226,'Basic Ratio'!$D$4:$AU$15,Graph!A215,FALSE)</f>
        <v>6.3101599999999998</v>
      </c>
      <c r="D226" s="41">
        <f>VLOOKUP($B226,'Basic Ratio'!$D$16:$AU$27,Graph!A215,FALSE)</f>
        <v>7.4789700000000003</v>
      </c>
      <c r="E226" s="41">
        <f>VLOOKUP($B226,'Basic Ratio'!$D$28:$AU$39,Graph!A215,FALSE)</f>
        <v>4.9268099999999997</v>
      </c>
      <c r="F226" s="41">
        <f>VLOOKUP($B226,'Basic Ratio'!$D$40:$AU$51,Graph!A215,FALSE)</f>
        <v>8.3148300000000006</v>
      </c>
      <c r="G226" s="41">
        <f>VLOOKUP($B226,'Basic Ratio'!$D$52:$AU$63,Graph!A215,FALSE)</f>
        <v>5.7154299999999996</v>
      </c>
      <c r="H226" s="41">
        <f>VLOOKUP($B226,'Basic Ratio'!$D$64:$AU$75,Graph!A215,FALSE)</f>
        <v>4.78308</v>
      </c>
      <c r="I226" s="41">
        <f>VLOOKUP($B226,'Basic Ratio'!$D$76:$AU$87,Graph!A215,FALSE)</f>
        <v>6.10541</v>
      </c>
      <c r="J226" s="41">
        <f>VLOOKUP($B226,'Basic Ratio'!$D$88:$AU$99,Graph!A215,FALSE)</f>
        <v>8.9917899999999999</v>
      </c>
      <c r="K226" s="41">
        <f>VLOOKUP($B226,'Basic Ratio'!$D$100:$AU$111,Graph!A215,FALSE)</f>
        <v>9.0205300000000008</v>
      </c>
      <c r="L226" s="41">
        <f>VLOOKUP($B226,'Basic Ratio'!$D$112:$AU$123,Graph!A215,FALSE)</f>
        <v>10.95485</v>
      </c>
      <c r="M226" s="41">
        <f>VLOOKUP($B226,'Basic Ratio'!$D$124:$AU$135,Graph!A215,FALSE)</f>
        <v>10.473649999999999</v>
      </c>
      <c r="N226" s="41">
        <f>VLOOKUP($B226,'Basic Ratio'!$D$136:$AU$147,Graph!A215,FALSE)</f>
        <v>9.7038100000000007</v>
      </c>
    </row>
    <row r="230" spans="1:14" ht="13.5" customHeight="1">
      <c r="A230" s="13">
        <v>20</v>
      </c>
      <c r="B230" s="14" t="s">
        <v>198</v>
      </c>
      <c r="F230" s="18" t="s">
        <v>1043</v>
      </c>
    </row>
    <row r="231" spans="1:14" ht="13.5" customHeight="1">
      <c r="B231" s="16"/>
      <c r="C231" s="99" t="str">
        <f>C216</f>
        <v>明治HD</v>
      </c>
      <c r="D231" s="99" t="str">
        <f t="shared" ref="D231:N231" si="29">D216</f>
        <v>ﾔｸﾙﾄ本社</v>
      </c>
      <c r="E231" s="99" t="str">
        <f t="shared" si="29"/>
        <v>アサヒG</v>
      </c>
      <c r="F231" s="99" t="str">
        <f t="shared" si="29"/>
        <v>森永製菓</v>
      </c>
      <c r="G231" s="99" t="str">
        <f t="shared" si="29"/>
        <v>味の素</v>
      </c>
      <c r="H231" s="99" t="str">
        <f t="shared" si="29"/>
        <v>キリンHD</v>
      </c>
      <c r="I231" s="99" t="str">
        <f t="shared" si="29"/>
        <v>ｶﾙﾋﾞｰ</v>
      </c>
      <c r="J231" s="100" t="str">
        <f t="shared" si="29"/>
        <v>Danone</v>
      </c>
      <c r="K231" s="100" t="str">
        <f t="shared" si="29"/>
        <v>Coca‑Cola</v>
      </c>
      <c r="L231" s="100" t="str">
        <f t="shared" si="29"/>
        <v>PepsiCo</v>
      </c>
      <c r="M231" s="100" t="str">
        <f t="shared" si="29"/>
        <v>Mondelez</v>
      </c>
      <c r="N231" s="100" t="str">
        <f t="shared" si="29"/>
        <v>Nestlé</v>
      </c>
    </row>
    <row r="232" spans="1:14" ht="13.5" customHeight="1">
      <c r="B232" s="97">
        <f t="shared" ref="B232:B240" si="30">B233-1</f>
        <v>2009</v>
      </c>
      <c r="C232" s="34" t="e">
        <f>VLOOKUP($B232,'Basic Ratio'!$D$4:$AU$15,Graph!A230,FALSE)</f>
        <v>#N/A</v>
      </c>
      <c r="D232" s="34">
        <f>VLOOKUP($B232,'Basic Ratio'!$D$16:$AU$27,Graph!A230,FALSE)</f>
        <v>4.2719100000000001</v>
      </c>
      <c r="E232" s="34">
        <f>VLOOKUP($B232,'Basic Ratio'!$D$28:$AU$39,Graph!A230,FALSE)</f>
        <v>5.22715</v>
      </c>
      <c r="F232" s="34">
        <f>VLOOKUP($B232,'Basic Ratio'!$D$40:$AU$51,Graph!A230,FALSE)</f>
        <v>6.43377</v>
      </c>
      <c r="G232" s="34">
        <f>VLOOKUP($B232,'Basic Ratio'!$D$52:$AU$63,Graph!A230,FALSE)</f>
        <v>5.3414000000000001</v>
      </c>
      <c r="H232" s="34">
        <f>VLOOKUP($B232,'Basic Ratio'!$D$64:$AU$75,Graph!A230,FALSE)</f>
        <v>4.9018199999999998</v>
      </c>
      <c r="I232" s="34">
        <f>VLOOKUP($B232,'Basic Ratio'!$D$76:$AU$87,Graph!A230,FALSE)</f>
        <v>15.889010000000001</v>
      </c>
      <c r="J232" s="34">
        <f>VLOOKUP($B232,'Basic Ratio'!$D$88:$AU$99,Graph!A230,FALSE)</f>
        <v>8.6525599999999994</v>
      </c>
      <c r="K232" s="34">
        <f>VLOOKUP($B232,'Basic Ratio'!$D$100:$AU$111,Graph!A230,FALSE)</f>
        <v>4.8835100000000002</v>
      </c>
      <c r="L232" s="34">
        <f>VLOOKUP($B232,'Basic Ratio'!$D$112:$AU$123,Graph!A230,FALSE)</f>
        <v>7.8206199999999999</v>
      </c>
      <c r="M232" s="34">
        <f>VLOOKUP($B232,'Basic Ratio'!$D$124:$AU$135,Graph!A230,FALSE)</f>
        <v>6.4835399999999996</v>
      </c>
      <c r="N232" s="34">
        <f>VLOOKUP($B232,'Basic Ratio'!$D$136:$AU$147,Graph!A230,FALSE)</f>
        <v>5.0910000000000002</v>
      </c>
    </row>
    <row r="233" spans="1:14" ht="13.5" customHeight="1">
      <c r="B233" s="98">
        <f t="shared" si="30"/>
        <v>2010</v>
      </c>
      <c r="C233" s="41">
        <f>VLOOKUP($B233,'Basic Ratio'!$D$4:$AU$15,Graph!A230,FALSE)</f>
        <v>6.7717000000000001</v>
      </c>
      <c r="D233" s="41">
        <f>VLOOKUP($B233,'Basic Ratio'!$D$16:$AU$27,Graph!A230,FALSE)</f>
        <v>4.7042999999999999</v>
      </c>
      <c r="E233" s="41">
        <f>VLOOKUP($B233,'Basic Ratio'!$D$28:$AU$38,Graph!A230,FALSE)</f>
        <v>5.28355</v>
      </c>
      <c r="F233" s="41">
        <f>VLOOKUP($B233,'Basic Ratio'!$D$40:$AU$51,Graph!A230,FALSE)</f>
        <v>7.1610300000000002</v>
      </c>
      <c r="G233" s="41">
        <f>VLOOKUP($B233,'Basic Ratio'!$D$52:$AU$63,Graph!A230,FALSE)</f>
        <v>5.7048199999999998</v>
      </c>
      <c r="H233" s="41">
        <f>VLOOKUP($B233,'Basic Ratio'!$D$64:$AU$75,Graph!A230,FALSE)</f>
        <v>5.0334399999999997</v>
      </c>
      <c r="I233" s="41">
        <f>VLOOKUP($B233,'Basic Ratio'!$D$76:$AU$87,Graph!A230,FALSE)</f>
        <v>20.230740000000001</v>
      </c>
      <c r="J233" s="41">
        <f>VLOOKUP($B233,'Basic Ratio'!$D$88:$AU$99,Graph!A230,FALSE)</f>
        <v>9.1459799999999998</v>
      </c>
      <c r="K233" s="41">
        <f>VLOOKUP($B233,'Basic Ratio'!$D$100:$AU$111,Graph!A230,FALSE)</f>
        <v>5.0731400000000004</v>
      </c>
      <c r="L233" s="41">
        <f>VLOOKUP($B233,'Basic Ratio'!$D$112:$AU$123,Graph!A230,FALSE)</f>
        <v>8.7402300000000004</v>
      </c>
      <c r="M233" s="41">
        <f>VLOOKUP($B233,'Basic Ratio'!$D$124:$AU$135,Graph!A230,FALSE)</f>
        <v>4.3185500000000001</v>
      </c>
      <c r="N233" s="41">
        <f>VLOOKUP($B233,'Basic Ratio'!$D$136:$AU$147,Graph!A230,FALSE)</f>
        <v>5.7187599999999996</v>
      </c>
    </row>
    <row r="234" spans="1:14" ht="13.5" customHeight="1">
      <c r="B234" s="97">
        <f t="shared" si="30"/>
        <v>2011</v>
      </c>
      <c r="C234" s="34">
        <f>VLOOKUP($B234,'Basic Ratio'!$D$4:$AU$15,Graph!A230,FALSE)</f>
        <v>6.8013700000000004</v>
      </c>
      <c r="D234" s="34">
        <f>VLOOKUP($B234,'Basic Ratio'!$D$16:$AU$27,Graph!A230,FALSE)</f>
        <v>4.8359699999999997</v>
      </c>
      <c r="E234" s="34">
        <f>VLOOKUP($B234,'Basic Ratio'!$D$28:$AU$38,Graph!A230,FALSE)</f>
        <v>4.9650800000000004</v>
      </c>
      <c r="F234" s="34">
        <f>VLOOKUP($B234,'Basic Ratio'!$D$40:$AU$51,Graph!A230,FALSE)</f>
        <v>6.9954499999999999</v>
      </c>
      <c r="G234" s="34">
        <f>VLOOKUP($B234,'Basic Ratio'!$D$52:$AU$63,Graph!A230,FALSE)</f>
        <v>5.6086</v>
      </c>
      <c r="H234" s="34">
        <f>VLOOKUP($B234,'Basic Ratio'!$D$64:$AU$75,Graph!A230,FALSE)</f>
        <v>4.7032100000000003</v>
      </c>
      <c r="I234" s="34">
        <f>VLOOKUP($B234,'Basic Ratio'!$D$76:$AU$87,Graph!A230,FALSE)</f>
        <v>20.48434</v>
      </c>
      <c r="J234" s="34">
        <f>VLOOKUP($B234,'Basic Ratio'!$D$88:$AU$99,Graph!A230,FALSE)</f>
        <v>9.3722999999999992</v>
      </c>
      <c r="K234" s="34">
        <f>VLOOKUP($B234,'Basic Ratio'!$D$100:$AU$111,Graph!A230,FALSE)</f>
        <v>6.3406500000000001</v>
      </c>
      <c r="L234" s="34">
        <f>VLOOKUP($B234,'Basic Ratio'!$D$112:$AU$123,Graph!A230,FALSE)</f>
        <v>8.7642699999999998</v>
      </c>
      <c r="M234" s="34">
        <f>VLOOKUP($B234,'Basic Ratio'!$D$124:$AU$135,Graph!A230,FALSE)</f>
        <v>4.1230900000000004</v>
      </c>
      <c r="N234" s="34">
        <f>VLOOKUP($B234,'Basic Ratio'!$D$136:$AU$147,Graph!A230,FALSE)</f>
        <v>5.1370199999999997</v>
      </c>
    </row>
    <row r="235" spans="1:14" ht="13.5" customHeight="1">
      <c r="B235" s="98">
        <f t="shared" si="30"/>
        <v>2012</v>
      </c>
      <c r="C235" s="41">
        <f>VLOOKUP($B235,'Basic Ratio'!$D$4:$AU$15,Graph!A230,FALSE)</f>
        <v>6.3792600000000004</v>
      </c>
      <c r="D235" s="41">
        <f>VLOOKUP($B235,'Basic Ratio'!$D$16:$AU$27,Graph!A230,FALSE)</f>
        <v>5.0324499999999999</v>
      </c>
      <c r="E235" s="41">
        <f>VLOOKUP($B235,'Basic Ratio'!$D$28:$AU$38,Graph!A230,FALSE)</f>
        <v>5.1104399999999996</v>
      </c>
      <c r="F235" s="41">
        <f>VLOOKUP($B235,'Basic Ratio'!$D$40:$AU$51,Graph!A230,FALSE)</f>
        <v>6.5242800000000001</v>
      </c>
      <c r="G235" s="41">
        <f>VLOOKUP($B235,'Basic Ratio'!$D$52:$AU$63,Graph!A230,FALSE)</f>
        <v>5.1263199999999998</v>
      </c>
      <c r="H235" s="41">
        <f>VLOOKUP($B235,'Basic Ratio'!$D$64:$AU$75,Graph!A230,FALSE)</f>
        <v>4.8008199999999999</v>
      </c>
      <c r="I235" s="41">
        <f>VLOOKUP($B235,'Basic Ratio'!$D$76:$AU$87,Graph!A230,FALSE)</f>
        <v>19.06804</v>
      </c>
      <c r="J235" s="41">
        <f>VLOOKUP($B235,'Basic Ratio'!$D$88:$AU$99,Graph!A230,FALSE)</f>
        <v>9.6558399999999995</v>
      </c>
      <c r="K235" s="41">
        <f>VLOOKUP($B235,'Basic Ratio'!$D$100:$AU$111,Graph!A230,FALSE)</f>
        <v>5.9952800000000002</v>
      </c>
      <c r="L235" s="41">
        <f>VLOOKUP($B235,'Basic Ratio'!$D$112:$AU$123,Graph!A230,FALSE)</f>
        <v>8.4478899999999992</v>
      </c>
      <c r="M235" s="41">
        <f>VLOOKUP($B235,'Basic Ratio'!$D$124:$AU$135,Graph!A230,FALSE)</f>
        <v>4.6446500000000004</v>
      </c>
      <c r="N235" s="41">
        <f>VLOOKUP($B235,'Basic Ratio'!$D$136:$AU$147,Graph!A230,FALSE)</f>
        <v>5.2214999999999998</v>
      </c>
    </row>
    <row r="236" spans="1:14" ht="13.5" customHeight="1">
      <c r="B236" s="97">
        <f t="shared" si="30"/>
        <v>2013</v>
      </c>
      <c r="C236" s="34">
        <f>VLOOKUP($B236,'Basic Ratio'!$D$4:$AU$15,Graph!A230,FALSE)</f>
        <v>6.2096200000000001</v>
      </c>
      <c r="D236" s="34">
        <f>VLOOKUP($B236,'Basic Ratio'!$D$16:$AU$27,Graph!A230,FALSE)</f>
        <v>5.5029700000000004</v>
      </c>
      <c r="E236" s="34">
        <f>VLOOKUP($B236,'Basic Ratio'!$D$28:$AU$38,Graph!A230,FALSE)</f>
        <v>8.9107800000000008</v>
      </c>
      <c r="F236" s="34">
        <f>VLOOKUP($B236,'Basic Ratio'!$D$40:$AU$51,Graph!A230,FALSE)</f>
        <v>6.4073500000000001</v>
      </c>
      <c r="G236" s="34">
        <f>VLOOKUP($B236,'Basic Ratio'!$D$52:$AU$63,Graph!A230,FALSE)</f>
        <v>3.9313799999999999</v>
      </c>
      <c r="H236" s="34">
        <f>VLOOKUP($B236,'Basic Ratio'!$D$64:$AU$75,Graph!A230,FALSE)</f>
        <v>4.5269399999999997</v>
      </c>
      <c r="I236" s="34">
        <f>VLOOKUP($B236,'Basic Ratio'!$D$76:$AU$87,Graph!A230,FALSE)</f>
        <v>18.503240000000002</v>
      </c>
      <c r="J236" s="34">
        <f>VLOOKUP($B236,'Basic Ratio'!$D$88:$AU$99,Graph!A230,FALSE)</f>
        <v>9.3540700000000001</v>
      </c>
      <c r="K236" s="34">
        <f>VLOOKUP($B236,'Basic Ratio'!$D$100:$AU$111,Graph!A230,FALSE)</f>
        <v>5.6324699999999996</v>
      </c>
      <c r="L236" s="34">
        <f>VLOOKUP($B236,'Basic Ratio'!$D$112:$AU$123,Graph!A230,FALSE)</f>
        <v>8.9393399999999996</v>
      </c>
      <c r="M236" s="34">
        <f>VLOOKUP($B236,'Basic Ratio'!$D$124:$AU$135,Graph!A230,FALSE)</f>
        <v>5.9297199999999997</v>
      </c>
      <c r="N236" s="34">
        <f>VLOOKUP($B236,'Basic Ratio'!$D$136:$AU$147,Graph!A230,FALSE)</f>
        <v>5.5552200000000003</v>
      </c>
    </row>
    <row r="237" spans="1:14" ht="13.5" customHeight="1">
      <c r="B237" s="98">
        <f t="shared" si="30"/>
        <v>2014</v>
      </c>
      <c r="C237" s="41">
        <f>VLOOKUP($B237,'Basic Ratio'!$D$4:$AU$15,Graph!A230,FALSE)</f>
        <v>6.0209400000000004</v>
      </c>
      <c r="D237" s="41">
        <f>VLOOKUP($B237,'Basic Ratio'!$D$16:$AU$27,Graph!A230,FALSE)</f>
        <v>5.4083600000000001</v>
      </c>
      <c r="E237" s="41">
        <f>VLOOKUP($B237,'Basic Ratio'!$D$28:$AU$38,Graph!A230,FALSE)</f>
        <v>8.8403500000000008</v>
      </c>
      <c r="F237" s="41">
        <f>VLOOKUP($B237,'Basic Ratio'!$D$40:$AU$51,Graph!A230,FALSE)</f>
        <v>6.5958800000000002</v>
      </c>
      <c r="G237" s="41">
        <f>VLOOKUP($B237,'Basic Ratio'!$D$52:$AU$63,Graph!A230,FALSE)</f>
        <v>3.79915</v>
      </c>
      <c r="H237" s="41">
        <f>VLOOKUP($B237,'Basic Ratio'!$D$64:$AU$75,Graph!A230,FALSE)</f>
        <v>4.0353500000000002</v>
      </c>
      <c r="I237" s="41">
        <f>VLOOKUP($B237,'Basic Ratio'!$D$76:$AU$87,Graph!A230,FALSE)</f>
        <v>17.11374</v>
      </c>
      <c r="J237" s="41">
        <f>VLOOKUP($B237,'Basic Ratio'!$D$88:$AU$99,Graph!A230,FALSE)</f>
        <v>8.5308600000000006</v>
      </c>
      <c r="K237" s="41">
        <f>VLOOKUP($B237,'Basic Ratio'!$D$100:$AU$111,Graph!A230,FALSE)</f>
        <v>5.6104799999999999</v>
      </c>
      <c r="L237" s="41">
        <f>VLOOKUP($B237,'Basic Ratio'!$D$112:$AU$123,Graph!A230,FALSE)</f>
        <v>9.5354100000000006</v>
      </c>
      <c r="M237" s="41">
        <f>VLOOKUP($B237,'Basic Ratio'!$D$124:$AU$135,Graph!A230,FALSE)</f>
        <v>5.9939099999999996</v>
      </c>
      <c r="N237" s="41">
        <f>VLOOKUP($B237,'Basic Ratio'!$D$136:$AU$147,Graph!A230,FALSE)</f>
        <v>5.41791</v>
      </c>
    </row>
    <row r="238" spans="1:14" ht="13.5" customHeight="1">
      <c r="B238" s="97">
        <f t="shared" si="30"/>
        <v>2015</v>
      </c>
      <c r="C238" s="34">
        <f>VLOOKUP($B238,'Basic Ratio'!$D$4:$AU$15,Graph!A230,FALSE)</f>
        <v>6.13584</v>
      </c>
      <c r="D238" s="34">
        <f>VLOOKUP($B238,'Basic Ratio'!$D$16:$AU$27,Graph!A230,FALSE)</f>
        <v>5.7505600000000001</v>
      </c>
      <c r="E238" s="34">
        <f>VLOOKUP($B238,'Basic Ratio'!$D$28:$AU$38,Graph!A230,FALSE)</f>
        <v>8.5689499999999992</v>
      </c>
      <c r="F238" s="34">
        <f>VLOOKUP($B238,'Basic Ratio'!$D$40:$AU$51,Graph!A230,FALSE)</f>
        <v>6.3444500000000001</v>
      </c>
      <c r="G238" s="34">
        <f>VLOOKUP($B238,'Basic Ratio'!$D$52:$AU$63,Graph!A230,FALSE)</f>
        <v>4.2256</v>
      </c>
      <c r="H238" s="34">
        <f>VLOOKUP($B238,'Basic Ratio'!$D$64:$AU$75,Graph!A230,FALSE)</f>
        <v>3.8952599999999999</v>
      </c>
      <c r="I238" s="34">
        <f>VLOOKUP($B238,'Basic Ratio'!$D$76:$AU$87,Graph!A230,FALSE)</f>
        <v>16.075700000000001</v>
      </c>
      <c r="J238" s="34">
        <f>VLOOKUP($B238,'Basic Ratio'!$D$88:$AU$99,Graph!A230,FALSE)</f>
        <v>8.26234</v>
      </c>
      <c r="K238" s="34">
        <f>VLOOKUP($B238,'Basic Ratio'!$D$100:$AU$111,Graph!A230,FALSE)</f>
        <v>5.8253899999999996</v>
      </c>
      <c r="L238" s="34">
        <f>VLOOKUP($B238,'Basic Ratio'!$D$112:$AU$123,Graph!A230,FALSE)</f>
        <v>9.8007799999999996</v>
      </c>
      <c r="M238" s="34">
        <f>VLOOKUP($B238,'Basic Ratio'!$D$124:$AU$135,Graph!A230,FALSE)</f>
        <v>5.95303</v>
      </c>
      <c r="N238" s="34">
        <f>VLOOKUP($B238,'Basic Ratio'!$D$136:$AU$147,Graph!A230,FALSE)</f>
        <v>5.16364</v>
      </c>
    </row>
    <row r="239" spans="1:14" ht="13.5" customHeight="1">
      <c r="B239" s="98">
        <f t="shared" si="30"/>
        <v>2016</v>
      </c>
      <c r="C239" s="41">
        <f>VLOOKUP($B239,'Basic Ratio'!$D$4:$AU$15,Graph!A230,FALSE)</f>
        <v>6.0592800000000002</v>
      </c>
      <c r="D239" s="41">
        <f>VLOOKUP($B239,'Basic Ratio'!$D$16:$AU$27,Graph!A230,FALSE)</f>
        <v>5.7961099999999997</v>
      </c>
      <c r="E239" s="41">
        <f>VLOOKUP($B239,'Basic Ratio'!$D$28:$AU$38,Graph!A230,FALSE)</f>
        <v>8.1717200000000005</v>
      </c>
      <c r="F239" s="41">
        <f>VLOOKUP($B239,'Basic Ratio'!$D$40:$AU$51,Graph!A230,FALSE)</f>
        <v>6.5301900000000002</v>
      </c>
      <c r="G239" s="41">
        <f>VLOOKUP($B239,'Basic Ratio'!$D$52:$AU$63,Graph!A230,FALSE)</f>
        <v>4.03538</v>
      </c>
      <c r="H239" s="41">
        <f>VLOOKUP($B239,'Basic Ratio'!$D$64:$AU$75,Graph!A230,FALSE)</f>
        <v>4.9277100000000003</v>
      </c>
      <c r="I239" s="41">
        <f>VLOOKUP($B239,'Basic Ratio'!$D$76:$AU$87,Graph!A230,FALSE)</f>
        <v>14.69989</v>
      </c>
      <c r="J239" s="41">
        <f>VLOOKUP($B239,'Basic Ratio'!$D$88:$AU$99,Graph!A230,FALSE)</f>
        <v>7.8024699999999996</v>
      </c>
      <c r="K239" s="41">
        <f>VLOOKUP($B239,'Basic Ratio'!$D$100:$AU$111,Graph!A230,FALSE)</f>
        <v>5.9046099999999999</v>
      </c>
      <c r="L239" s="41">
        <f>VLOOKUP($B239,'Basic Ratio'!$D$112:$AU$123,Graph!A230,FALSE)</f>
        <v>10.37002</v>
      </c>
      <c r="M239" s="41">
        <f>VLOOKUP($B239,'Basic Ratio'!$D$124:$AU$135,Graph!A230,FALSE)</f>
        <v>6.23041</v>
      </c>
      <c r="N239" s="41">
        <f>VLOOKUP($B239,'Basic Ratio'!$D$136:$AU$147,Graph!A230,FALSE)</f>
        <v>5.3399799999999997</v>
      </c>
    </row>
    <row r="240" spans="1:14" ht="13.5" customHeight="1">
      <c r="B240" s="97">
        <f t="shared" si="30"/>
        <v>2017</v>
      </c>
      <c r="C240" s="34">
        <f>VLOOKUP($B240,'Basic Ratio'!$D$4:$AU$15,Graph!A230,FALSE)</f>
        <v>5.8069800000000003</v>
      </c>
      <c r="D240" s="34">
        <f>VLOOKUP($B240,'Basic Ratio'!$D$16:$AU$27,Graph!A230,FALSE)</f>
        <v>6.0584499999999997</v>
      </c>
      <c r="E240" s="34">
        <f>VLOOKUP($B240,'Basic Ratio'!$D$28:$AU$38,Graph!A230,FALSE)</f>
        <v>8.8605199999999993</v>
      </c>
      <c r="F240" s="34">
        <f>VLOOKUP($B240,'Basic Ratio'!$D$40:$AU$51,Graph!A230,FALSE)</f>
        <v>6.4408200000000004</v>
      </c>
      <c r="G240" s="34">
        <f>VLOOKUP($B240,'Basic Ratio'!$D$52:$AU$63,Graph!A230,FALSE)</f>
        <v>4.2669600000000001</v>
      </c>
      <c r="H240" s="34">
        <f>VLOOKUP($B240,'Basic Ratio'!$D$64:$AU$75,Graph!A230,FALSE)</f>
        <v>5.2515499999999999</v>
      </c>
      <c r="I240" s="34">
        <f>VLOOKUP($B240,'Basic Ratio'!$D$76:$AU$87,Graph!A230,FALSE)</f>
        <v>13.822699999999999</v>
      </c>
      <c r="J240" s="34">
        <f>VLOOKUP($B240,'Basic Ratio'!$D$88:$AU$99,Graph!A230,FALSE)</f>
        <v>8.2873999999999999</v>
      </c>
      <c r="K240" s="34">
        <f>VLOOKUP($B240,'Basic Ratio'!$D$100:$AU$111,Graph!A230,FALSE)</f>
        <v>4.9737299999999998</v>
      </c>
      <c r="L240" s="34">
        <f>VLOOKUP($B240,'Basic Ratio'!$D$112:$AU$123,Graph!A230,FALSE)</f>
        <v>10.15732</v>
      </c>
      <c r="M240" s="34">
        <f>VLOOKUP($B240,'Basic Ratio'!$D$124:$AU$135,Graph!A230,FALSE)</f>
        <v>6.3119800000000001</v>
      </c>
      <c r="N240" s="34">
        <f>VLOOKUP($B240,'Basic Ratio'!$D$136:$AU$147,Graph!A230,FALSE)</f>
        <v>5.1849999999999996</v>
      </c>
    </row>
    <row r="241" spans="1:14" ht="13.5" customHeight="1">
      <c r="B241" s="98">
        <f>B226</f>
        <v>2018</v>
      </c>
      <c r="C241" s="41">
        <f>VLOOKUP($B241,'Basic Ratio'!$D$4:$AU$15,Graph!A230,FALSE)</f>
        <v>5.2766799999999998</v>
      </c>
      <c r="D241" s="41">
        <f>VLOOKUP($B241,'Basic Ratio'!$D$16:$AU$27,Graph!A230,FALSE)</f>
        <v>5.9777500000000003</v>
      </c>
      <c r="E241" s="41">
        <f>VLOOKUP($B241,'Basic Ratio'!$D$28:$AU$39,Graph!A230,FALSE)</f>
        <v>8.2416900000000002</v>
      </c>
      <c r="F241" s="41">
        <f>VLOOKUP($B241,'Basic Ratio'!$D$40:$AU$51,Graph!A230,FALSE)</f>
        <v>6.0423600000000004</v>
      </c>
      <c r="G241" s="41">
        <f>VLOOKUP($B241,'Basic Ratio'!$D$52:$AU$63,Graph!A230,FALSE)</f>
        <v>3.9656500000000001</v>
      </c>
      <c r="H241" s="41">
        <f>VLOOKUP($B241,'Basic Ratio'!$D$64:$AU$75,Graph!A230,FALSE)</f>
        <v>5.4861399999999998</v>
      </c>
      <c r="I241" s="41">
        <f>VLOOKUP($B241,'Basic Ratio'!$D$76:$AU$87,Graph!A230,FALSE)</f>
        <v>12.47078</v>
      </c>
      <c r="J241" s="41">
        <f>VLOOKUP($B241,'Basic Ratio'!$D$88:$AU$99,Graph!A230,FALSE)</f>
        <v>7.3641899999999998</v>
      </c>
      <c r="K241" s="41">
        <f>VLOOKUP($B241,'Basic Ratio'!$D$100:$AU$111,Graph!A230,FALSE)</f>
        <v>4.3423699999999998</v>
      </c>
      <c r="L241" s="41">
        <f>VLOOKUP($B241,'Basic Ratio'!$D$112:$AU$123,Graph!A230,FALSE)</f>
        <v>9.6717700000000004</v>
      </c>
      <c r="M241" s="41">
        <f>VLOOKUP($B241,'Basic Ratio'!$D$124:$AU$135,Graph!A230,FALSE)</f>
        <v>6.0539899999999998</v>
      </c>
      <c r="N241" s="41">
        <f>VLOOKUP($B241,'Basic Ratio'!$D$136:$AU$147,Graph!A230,FALSE)</f>
        <v>5.0344199999999999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8" t="s">
        <v>1044</v>
      </c>
    </row>
    <row r="247" spans="1:14" ht="13.5" customHeight="1">
      <c r="B247" s="16"/>
      <c r="C247" s="99" t="str">
        <f>C231</f>
        <v>明治HD</v>
      </c>
      <c r="D247" s="99" t="str">
        <f t="shared" ref="D247:N247" si="31">D231</f>
        <v>ﾔｸﾙﾄ本社</v>
      </c>
      <c r="E247" s="99" t="str">
        <f t="shared" si="31"/>
        <v>アサヒG</v>
      </c>
      <c r="F247" s="99" t="str">
        <f t="shared" si="31"/>
        <v>森永製菓</v>
      </c>
      <c r="G247" s="99" t="str">
        <f t="shared" si="31"/>
        <v>味の素</v>
      </c>
      <c r="H247" s="99" t="str">
        <f t="shared" si="31"/>
        <v>キリンHD</v>
      </c>
      <c r="I247" s="99" t="str">
        <f t="shared" si="31"/>
        <v>ｶﾙﾋﾞｰ</v>
      </c>
      <c r="J247" s="100" t="str">
        <f t="shared" si="31"/>
        <v>Danone</v>
      </c>
      <c r="K247" s="100" t="str">
        <f t="shared" si="31"/>
        <v>Coca‑Cola</v>
      </c>
      <c r="L247" s="100" t="str">
        <f t="shared" si="31"/>
        <v>PepsiCo</v>
      </c>
      <c r="M247" s="100" t="str">
        <f t="shared" si="31"/>
        <v>Mondelez</v>
      </c>
      <c r="N247" s="100" t="str">
        <f t="shared" si="31"/>
        <v>Nestlé</v>
      </c>
    </row>
    <row r="248" spans="1:14" ht="13.5" customHeight="1">
      <c r="B248" s="97">
        <f t="shared" ref="B248:B256" si="32">B249-1</f>
        <v>2009</v>
      </c>
      <c r="C248" s="20">
        <f>VLOOKUP($B248,'Basic Ratio'!$D$4:$AU$15,Graph!A246,FALSE)</f>
        <v>1.0294099999999999</v>
      </c>
      <c r="D248" s="20">
        <f>VLOOKUP($B248,'Basic Ratio'!$D$16:$AU$27,Graph!A246,FALSE)</f>
        <v>2.8883700000000001</v>
      </c>
      <c r="E248" s="20">
        <f>VLOOKUP($B248,'Basic Ratio'!$D$28:$AU$39,Graph!A246,FALSE)</f>
        <v>0.74600999999999995</v>
      </c>
      <c r="F248" s="20">
        <f>VLOOKUP($B248,'Basic Ratio'!$D$40:$AU$51,Graph!A246,FALSE)</f>
        <v>1.34409</v>
      </c>
      <c r="G248" s="20">
        <f>VLOOKUP($B248,'Basic Ratio'!$D$52:$AU$63,Graph!A246,FALSE)</f>
        <v>2.1352899999999999</v>
      </c>
      <c r="H248" s="20">
        <f>VLOOKUP($B248,'Basic Ratio'!$D$64:$AU$75,Graph!A246,FALSE)</f>
        <v>1.05711</v>
      </c>
      <c r="I248" s="20">
        <f>VLOOKUP($B248,'Basic Ratio'!$D$76:$AU$87,Graph!A246,FALSE)</f>
        <v>1.00505</v>
      </c>
      <c r="J248" s="20">
        <f>VLOOKUP($B248,'Basic Ratio'!$D$88:$AU$99,Graph!A246,FALSE)</f>
        <v>0.75256000000000001</v>
      </c>
      <c r="K248" s="20">
        <f>VLOOKUP($B248,'Basic Ratio'!$D$100:$AU$111,Graph!A246,FALSE)</f>
        <v>1.2791300000000001</v>
      </c>
      <c r="L248" s="20">
        <f>VLOOKUP($B248,'Basic Ratio'!$D$112:$AU$123,Graph!A246,FALSE)</f>
        <v>1.4357</v>
      </c>
      <c r="M248" s="20">
        <f>VLOOKUP($B248,'Basic Ratio'!$D$124:$AU$135,Graph!A246,FALSE)</f>
        <v>1.0838000000000001</v>
      </c>
      <c r="N248" s="20">
        <f>VLOOKUP($B248,'Basic Ratio'!$D$136:$AU$147,Graph!A246,FALSE)</f>
        <v>1.1049500000000001</v>
      </c>
    </row>
    <row r="249" spans="1:14" ht="13.5" customHeight="1">
      <c r="B249" s="98">
        <f t="shared" si="32"/>
        <v>2010</v>
      </c>
      <c r="C249" s="40">
        <f>VLOOKUP($B249,'Basic Ratio'!$D$4:$AU$15,Graph!A246,FALSE)</f>
        <v>1.0011399999999999</v>
      </c>
      <c r="D249" s="40">
        <f>VLOOKUP($B249,'Basic Ratio'!$D$16:$AU$27,Graph!A246,FALSE)</f>
        <v>2.8940199999999998</v>
      </c>
      <c r="E249" s="40">
        <f>VLOOKUP($B249,'Basic Ratio'!$D$28:$AU$38,Graph!A246,FALSE)</f>
        <v>0.84231999999999996</v>
      </c>
      <c r="F249" s="40">
        <f>VLOOKUP($B249,'Basic Ratio'!$D$40:$AU$51,Graph!A246,FALSE)</f>
        <v>1.3023800000000001</v>
      </c>
      <c r="G249" s="40">
        <f>VLOOKUP($B249,'Basic Ratio'!$D$52:$AU$63,Graph!A246,FALSE)</f>
        <v>2.3652500000000001</v>
      </c>
      <c r="H249" s="40">
        <f>VLOOKUP($B249,'Basic Ratio'!$D$64:$AU$75,Graph!A246,FALSE)</f>
        <v>1.0697300000000001</v>
      </c>
      <c r="I249" s="40">
        <f>VLOOKUP($B249,'Basic Ratio'!$D$76:$AU$87,Graph!A246,FALSE)</f>
        <v>1.7578</v>
      </c>
      <c r="J249" s="40">
        <f>VLOOKUP($B249,'Basic Ratio'!$D$88:$AU$99,Graph!A246,FALSE)</f>
        <v>0.81954000000000005</v>
      </c>
      <c r="K249" s="40">
        <f>VLOOKUP($B249,'Basic Ratio'!$D$100:$AU$111,Graph!A246,FALSE)</f>
        <v>1.1659299999999999</v>
      </c>
      <c r="L249" s="40">
        <f>VLOOKUP($B249,'Basic Ratio'!$D$112:$AU$123,Graph!A246,FALSE)</f>
        <v>1.1055200000000001</v>
      </c>
      <c r="M249" s="40">
        <f>VLOOKUP($B249,'Basic Ratio'!$D$124:$AU$135,Graph!A246,FALSE)</f>
        <v>1.02064</v>
      </c>
      <c r="N249" s="40">
        <f>VLOOKUP($B249,'Basic Ratio'!$D$136:$AU$147,Graph!A246,FALSE)</f>
        <v>1.2936000000000001</v>
      </c>
    </row>
    <row r="250" spans="1:14" ht="13.5" customHeight="1">
      <c r="B250" s="101">
        <f t="shared" si="32"/>
        <v>2011</v>
      </c>
      <c r="C250" s="44">
        <f>VLOOKUP($B250,'Basic Ratio'!$D$4:$AU$15,Graph!A246,FALSE)</f>
        <v>0.91498000000000002</v>
      </c>
      <c r="D250" s="44">
        <f>VLOOKUP($B250,'Basic Ratio'!$D$16:$AU$27,Graph!A246,FALSE)</f>
        <v>2.4672299999999998</v>
      </c>
      <c r="E250" s="44">
        <f>VLOOKUP($B250,'Basic Ratio'!$D$28:$AU$38,Graph!A246,FALSE)</f>
        <v>0.75917000000000001</v>
      </c>
      <c r="F250" s="44">
        <f>VLOOKUP($B250,'Basic Ratio'!$D$40:$AU$51,Graph!A246,FALSE)</f>
        <v>0.81001999999999996</v>
      </c>
      <c r="G250" s="44">
        <f>VLOOKUP($B250,'Basic Ratio'!$D$52:$AU$63,Graph!A246,FALSE)</f>
        <v>2.2650399999999999</v>
      </c>
      <c r="H250" s="44">
        <f>VLOOKUP($B250,'Basic Ratio'!$D$64:$AU$75,Graph!A246,FALSE)</f>
        <v>1.0596099999999999</v>
      </c>
      <c r="I250" s="44">
        <f>VLOOKUP($B250,'Basic Ratio'!$D$76:$AU$87,Graph!A246,FALSE)</f>
        <v>2.1137600000000001</v>
      </c>
      <c r="J250" s="44">
        <f>VLOOKUP($B250,'Basic Ratio'!$D$88:$AU$99,Graph!A246,FALSE)</f>
        <v>0.87790999999999997</v>
      </c>
      <c r="K250" s="44">
        <f>VLOOKUP($B250,'Basic Ratio'!$D$100:$AU$111,Graph!A246,FALSE)</f>
        <v>1.04999</v>
      </c>
      <c r="L250" s="44">
        <f>VLOOKUP($B250,'Basic Ratio'!$D$112:$AU$123,Graph!A246,FALSE)</f>
        <v>0.96072000000000002</v>
      </c>
      <c r="M250" s="44">
        <f>VLOOKUP($B250,'Basic Ratio'!$D$124:$AU$135,Graph!A246,FALSE)</f>
        <v>0.87839999999999996</v>
      </c>
      <c r="N250" s="44">
        <f>VLOOKUP($B250,'Basic Ratio'!$D$136:$AU$147,Graph!A246,FALSE)</f>
        <v>0.94584000000000001</v>
      </c>
    </row>
    <row r="251" spans="1:14" ht="13.5" customHeight="1">
      <c r="B251" s="98">
        <f t="shared" si="32"/>
        <v>2012</v>
      </c>
      <c r="C251" s="40">
        <f>VLOOKUP($B251,'Basic Ratio'!$D$4:$AU$15,Graph!A246,FALSE)</f>
        <v>1.1015200000000001</v>
      </c>
      <c r="D251" s="40">
        <f>VLOOKUP($B251,'Basic Ratio'!$D$16:$AU$27,Graph!A246,FALSE)</f>
        <v>1.5272699999999999</v>
      </c>
      <c r="E251" s="40">
        <f>VLOOKUP($B251,'Basic Ratio'!$D$28:$AU$38,Graph!A246,FALSE)</f>
        <v>0.77814000000000005</v>
      </c>
      <c r="F251" s="40">
        <f>VLOOKUP($B251,'Basic Ratio'!$D$40:$AU$51,Graph!A246,FALSE)</f>
        <v>1.0805400000000001</v>
      </c>
      <c r="G251" s="40">
        <f>VLOOKUP($B251,'Basic Ratio'!$D$52:$AU$63,Graph!A246,FALSE)</f>
        <v>2.2934600000000001</v>
      </c>
      <c r="H251" s="40">
        <f>VLOOKUP($B251,'Basic Ratio'!$D$64:$AU$75,Graph!A246,FALSE)</f>
        <v>1.09937</v>
      </c>
      <c r="I251" s="40">
        <f>VLOOKUP($B251,'Basic Ratio'!$D$76:$AU$87,Graph!A246,FALSE)</f>
        <v>2.3715799999999998</v>
      </c>
      <c r="J251" s="40">
        <f>VLOOKUP($B251,'Basic Ratio'!$D$88:$AU$99,Graph!A246,FALSE)</f>
        <v>0.80942000000000003</v>
      </c>
      <c r="K251" s="40">
        <f>VLOOKUP($B251,'Basic Ratio'!$D$100:$AU$111,Graph!A246,FALSE)</f>
        <v>1.0901099999999999</v>
      </c>
      <c r="L251" s="40">
        <f>VLOOKUP($B251,'Basic Ratio'!$D$112:$AU$123,Graph!A246,FALSE)</f>
        <v>1.09544</v>
      </c>
      <c r="M251" s="40">
        <f>VLOOKUP($B251,'Basic Ratio'!$D$124:$AU$135,Graph!A246,FALSE)</f>
        <v>1.054</v>
      </c>
      <c r="N251" s="40">
        <f>VLOOKUP($B251,'Basic Ratio'!$D$136:$AU$147,Graph!A246,FALSE)</f>
        <v>0.88141999999999998</v>
      </c>
    </row>
    <row r="252" spans="1:14" ht="13.5" customHeight="1">
      <c r="B252" s="97">
        <f t="shared" si="32"/>
        <v>2013</v>
      </c>
      <c r="C252" s="20">
        <f>VLOOKUP($B252,'Basic Ratio'!$D$4:$AU$15,Graph!A246,FALSE)</f>
        <v>1.2585599999999999</v>
      </c>
      <c r="D252" s="20">
        <f>VLOOKUP($B252,'Basic Ratio'!$D$16:$AU$27,Graph!A246,FALSE)</f>
        <v>1.9397</v>
      </c>
      <c r="E252" s="20">
        <f>VLOOKUP($B252,'Basic Ratio'!$D$28:$AU$38,Graph!A246,FALSE)</f>
        <v>0.80303999999999998</v>
      </c>
      <c r="F252" s="20">
        <f>VLOOKUP($B252,'Basic Ratio'!$D$40:$AU$51,Graph!A246,FALSE)</f>
        <v>1.1744300000000001</v>
      </c>
      <c r="G252" s="20">
        <f>VLOOKUP($B252,'Basic Ratio'!$D$52:$AU$63,Graph!A246,FALSE)</f>
        <v>2.3765900000000002</v>
      </c>
      <c r="H252" s="20">
        <f>VLOOKUP($B252,'Basic Ratio'!$D$64:$AU$75,Graph!A246,FALSE)</f>
        <v>1.23472</v>
      </c>
      <c r="I252" s="20">
        <f>VLOOKUP($B252,'Basic Ratio'!$D$76:$AU$87,Graph!A246,FALSE)</f>
        <v>2.7494200000000002</v>
      </c>
      <c r="J252" s="20">
        <f>VLOOKUP($B252,'Basic Ratio'!$D$88:$AU$99,Graph!A246,FALSE)</f>
        <v>0.74007999999999996</v>
      </c>
      <c r="K252" s="20">
        <f>VLOOKUP($B252,'Basic Ratio'!$D$100:$AU$111,Graph!A246,FALSE)</f>
        <v>1.1255999999999999</v>
      </c>
      <c r="L252" s="20">
        <f>VLOOKUP($B252,'Basic Ratio'!$D$112:$AU$123,Graph!A246,FALSE)</f>
        <v>1.2446299999999999</v>
      </c>
      <c r="M252" s="20">
        <f>VLOOKUP($B252,'Basic Ratio'!$D$124:$AU$135,Graph!A246,FALSE)</f>
        <v>0.91778999999999999</v>
      </c>
      <c r="N252" s="20">
        <f>VLOOKUP($B252,'Basic Ratio'!$D$136:$AU$147,Graph!A246,FALSE)</f>
        <v>0.91339000000000004</v>
      </c>
    </row>
    <row r="253" spans="1:14" ht="13.5" customHeight="1">
      <c r="B253" s="98">
        <f t="shared" si="32"/>
        <v>2014</v>
      </c>
      <c r="C253" s="40">
        <f>VLOOKUP($B253,'Basic Ratio'!$D$4:$AU$15,Graph!A246,FALSE)</f>
        <v>1.17899</v>
      </c>
      <c r="D253" s="40">
        <f>VLOOKUP($B253,'Basic Ratio'!$D$16:$AU$27,Graph!A246,FALSE)</f>
        <v>1.95262</v>
      </c>
      <c r="E253" s="40">
        <f>VLOOKUP($B253,'Basic Ratio'!$D$28:$AU$38,Graph!A246,FALSE)</f>
        <v>0.79727999999999999</v>
      </c>
      <c r="F253" s="40">
        <f>VLOOKUP($B253,'Basic Ratio'!$D$40:$AU$51,Graph!A246,FALSE)</f>
        <v>1.3544499999999999</v>
      </c>
      <c r="G253" s="40">
        <f>VLOOKUP($B253,'Basic Ratio'!$D$52:$AU$63,Graph!A246,FALSE)</f>
        <v>1.6952799999999999</v>
      </c>
      <c r="H253" s="40">
        <f>VLOOKUP($B253,'Basic Ratio'!$D$64:$AU$75,Graph!A246,FALSE)</f>
        <v>1.0218700000000001</v>
      </c>
      <c r="I253" s="40">
        <f>VLOOKUP($B253,'Basic Ratio'!$D$76:$AU$87,Graph!A246,FALSE)</f>
        <v>2.6160899999999998</v>
      </c>
      <c r="J253" s="40">
        <f>VLOOKUP($B253,'Basic Ratio'!$D$88:$AU$99,Graph!A246,FALSE)</f>
        <v>0.70362000000000002</v>
      </c>
      <c r="K253" s="40">
        <f>VLOOKUP($B253,'Basic Ratio'!$D$100:$AU$111,Graph!A246,FALSE)</f>
        <v>1.0188999999999999</v>
      </c>
      <c r="L253" s="40">
        <f>VLOOKUP($B253,'Basic Ratio'!$D$112:$AU$123,Graph!A246,FALSE)</f>
        <v>1.14211</v>
      </c>
      <c r="M253" s="40">
        <f>VLOOKUP($B253,'Basic Ratio'!$D$124:$AU$135,Graph!A246,FALSE)</f>
        <v>0.83887</v>
      </c>
      <c r="N253" s="40">
        <f>VLOOKUP($B253,'Basic Ratio'!$D$136:$AU$147,Graph!A246,FALSE)</f>
        <v>1.03241</v>
      </c>
    </row>
    <row r="254" spans="1:14" ht="13.5" customHeight="1">
      <c r="B254" s="97">
        <f t="shared" si="32"/>
        <v>2015</v>
      </c>
      <c r="C254" s="20">
        <f>VLOOKUP($B254,'Basic Ratio'!$D$4:$AU$15,Graph!A246,FALSE)</f>
        <v>1.31162</v>
      </c>
      <c r="D254" s="20">
        <f>VLOOKUP($B254,'Basic Ratio'!$D$16:$AU$27,Graph!A246,FALSE)</f>
        <v>1.98569</v>
      </c>
      <c r="E254" s="20">
        <f>VLOOKUP($B254,'Basic Ratio'!$D$28:$AU$38,Graph!A246,FALSE)</f>
        <v>0.83962999999999999</v>
      </c>
      <c r="F254" s="20">
        <f>VLOOKUP($B254,'Basic Ratio'!$D$40:$AU$51,Graph!A246,FALSE)</f>
        <v>1.63304</v>
      </c>
      <c r="G254" s="20">
        <f>VLOOKUP($B254,'Basic Ratio'!$D$52:$AU$63,Graph!A246,FALSE)</f>
        <v>2.6856900000000001</v>
      </c>
      <c r="H254" s="20">
        <f>VLOOKUP($B254,'Basic Ratio'!$D$64:$AU$75,Graph!A246,FALSE)</f>
        <v>1.1742300000000001</v>
      </c>
      <c r="I254" s="20">
        <f>VLOOKUP($B254,'Basic Ratio'!$D$76:$AU$87,Graph!A246,FALSE)</f>
        <v>2.7166899999999998</v>
      </c>
      <c r="J254" s="20">
        <f>VLOOKUP($B254,'Basic Ratio'!$D$88:$AU$99,Graph!A246,FALSE)</f>
        <v>0.86916000000000004</v>
      </c>
      <c r="K254" s="20">
        <f>VLOOKUP($B254,'Basic Ratio'!$D$100:$AU$111,Graph!A246,FALSE)</f>
        <v>1.24011</v>
      </c>
      <c r="L254" s="20">
        <f>VLOOKUP($B254,'Basic Ratio'!$D$112:$AU$123,Graph!A246,FALSE)</f>
        <v>1.3102199999999999</v>
      </c>
      <c r="M254" s="20">
        <f>VLOOKUP($B254,'Basic Ratio'!$D$124:$AU$135,Graph!A246,FALSE)</f>
        <v>0.82018000000000002</v>
      </c>
      <c r="N254" s="20">
        <f>VLOOKUP($B254,'Basic Ratio'!$D$136:$AU$147,Graph!A246,FALSE)</f>
        <v>0.88334999999999997</v>
      </c>
    </row>
    <row r="255" spans="1:14" ht="13.5" customHeight="1">
      <c r="B255" s="98">
        <f t="shared" si="32"/>
        <v>2016</v>
      </c>
      <c r="C255" s="40">
        <f>VLOOKUP($B255,'Basic Ratio'!$D$4:$AU$15,Graph!A246,FALSE)</f>
        <v>1.2021599999999999</v>
      </c>
      <c r="D255" s="40">
        <f>VLOOKUP($B255,'Basic Ratio'!$D$16:$AU$27,Graph!A246,FALSE)</f>
        <v>2.0043000000000002</v>
      </c>
      <c r="E255" s="40">
        <f>VLOOKUP($B255,'Basic Ratio'!$D$28:$AU$38,Graph!A246,FALSE)</f>
        <v>0.77569999999999995</v>
      </c>
      <c r="F255" s="40">
        <f>VLOOKUP($B255,'Basic Ratio'!$D$40:$AU$51,Graph!A246,FALSE)</f>
        <v>1.1772800000000001</v>
      </c>
      <c r="G255" s="40">
        <f>VLOOKUP($B255,'Basic Ratio'!$D$52:$AU$63,Graph!A246,FALSE)</f>
        <v>2.1988400000000001</v>
      </c>
      <c r="H255" s="40">
        <f>VLOOKUP($B255,'Basic Ratio'!$D$64:$AU$75,Graph!A246,FALSE)</f>
        <v>1.1211500000000001</v>
      </c>
      <c r="I255" s="40">
        <f>VLOOKUP($B255,'Basic Ratio'!$D$76:$AU$87,Graph!A246,FALSE)</f>
        <v>2.6398799999999998</v>
      </c>
      <c r="J255" s="40">
        <f>VLOOKUP($B255,'Basic Ratio'!$D$88:$AU$99,Graph!A246,FALSE)</f>
        <v>2.1119300000000001</v>
      </c>
      <c r="K255" s="40">
        <f>VLOOKUP($B255,'Basic Ratio'!$D$100:$AU$111,Graph!A246,FALSE)</f>
        <v>1.2818499999999999</v>
      </c>
      <c r="L255" s="40">
        <f>VLOOKUP($B255,'Basic Ratio'!$D$112:$AU$123,Graph!A246,FALSE)</f>
        <v>1.2514799999999999</v>
      </c>
      <c r="M255" s="40">
        <f>VLOOKUP($B255,'Basic Ratio'!$D$124:$AU$135,Graph!A246,FALSE)</f>
        <v>0.58818999999999999</v>
      </c>
      <c r="N255" s="40">
        <f>VLOOKUP($B255,'Basic Ratio'!$D$136:$AU$147,Graph!A246,FALSE)</f>
        <v>0.85407</v>
      </c>
    </row>
    <row r="256" spans="1:14" ht="13.5" customHeight="1">
      <c r="B256" s="97">
        <f t="shared" si="32"/>
        <v>2017</v>
      </c>
      <c r="C256" s="20">
        <f>VLOOKUP($B256,'Basic Ratio'!$D$4:$AU$15,Graph!A246,FALSE)</f>
        <v>1.33368</v>
      </c>
      <c r="D256" s="20">
        <f>VLOOKUP($B256,'Basic Ratio'!$D$16:$AU$27,Graph!A246,FALSE)</f>
        <v>1.54722</v>
      </c>
      <c r="E256" s="20">
        <f>VLOOKUP($B256,'Basic Ratio'!$D$28:$AU$38,Graph!A246,FALSE)</f>
        <v>0.78556999999999999</v>
      </c>
      <c r="F256" s="20">
        <f>VLOOKUP($B256,'Basic Ratio'!$D$40:$AU$51,Graph!A246,FALSE)</f>
        <v>1.69217</v>
      </c>
      <c r="G256" s="20">
        <f>VLOOKUP($B256,'Basic Ratio'!$D$52:$AU$63,Graph!A246,FALSE)</f>
        <v>2.1556199999999999</v>
      </c>
      <c r="H256" s="20">
        <f>VLOOKUP($B256,'Basic Ratio'!$D$64:$AU$75,Graph!A246,FALSE)</f>
        <v>1.4229700000000001</v>
      </c>
      <c r="I256" s="20">
        <f>VLOOKUP($B256,'Basic Ratio'!$D$76:$AU$87,Graph!A246,FALSE)</f>
        <v>3.0201899999999999</v>
      </c>
      <c r="J256" s="20">
        <f>VLOOKUP($B256,'Basic Ratio'!$D$88:$AU$99,Graph!A246,FALSE)</f>
        <v>0.92093000000000003</v>
      </c>
      <c r="K256" s="20">
        <f>VLOOKUP($B256,'Basic Ratio'!$D$100:$AU$111,Graph!A246,FALSE)</f>
        <v>1.3438600000000001</v>
      </c>
      <c r="L256" s="20">
        <f>VLOOKUP($B256,'Basic Ratio'!$D$112:$AU$123,Graph!A246,FALSE)</f>
        <v>1.51336</v>
      </c>
      <c r="M256" s="20">
        <f>VLOOKUP($B256,'Basic Ratio'!$D$124:$AU$135,Graph!A246,FALSE)</f>
        <v>0.47616000000000003</v>
      </c>
      <c r="N256" s="20">
        <f>VLOOKUP($B256,'Basic Ratio'!$D$136:$AU$147,Graph!A246,FALSE)</f>
        <v>0.83489999999999998</v>
      </c>
    </row>
    <row r="257" spans="1:14" ht="13.5" customHeight="1">
      <c r="B257" s="98">
        <f>B241</f>
        <v>2018</v>
      </c>
      <c r="C257" s="40">
        <f>VLOOKUP($B257,'Basic Ratio'!$D$4:$AU$15,Graph!A246,FALSE)</f>
        <v>1.44577</v>
      </c>
      <c r="D257" s="40">
        <f>VLOOKUP($B257,'Basic Ratio'!$D$16:$AU$27,Graph!A246,FALSE)</f>
        <v>2.1448800000000001</v>
      </c>
      <c r="E257" s="40">
        <f>VLOOKUP($B257,'Basic Ratio'!$D$28:$AU$39,Graph!A246,FALSE)</f>
        <v>0.76051999999999997</v>
      </c>
      <c r="F257" s="40">
        <f>VLOOKUP($B257,'Basic Ratio'!$D$40:$AU$51,Graph!A246,FALSE)</f>
        <v>1.65828</v>
      </c>
      <c r="G257" s="40">
        <f>VLOOKUP($B257,'Basic Ratio'!$D$52:$AU$63,Graph!A246,FALSE)</f>
        <v>2.1250900000000001</v>
      </c>
      <c r="H257" s="40">
        <f>VLOOKUP($B257,'Basic Ratio'!$D$64:$AU$75,Graph!A246,FALSE)</f>
        <v>1.40988</v>
      </c>
      <c r="I257" s="40">
        <f>VLOOKUP($B257,'Basic Ratio'!$D$76:$AU$87,Graph!A246,FALSE)</f>
        <v>3.28579</v>
      </c>
      <c r="J257" s="40">
        <f>VLOOKUP($B257,'Basic Ratio'!$D$88:$AU$99,Graph!A246,FALSE)</f>
        <v>1.0370299999999999</v>
      </c>
      <c r="K257" s="40">
        <f>VLOOKUP($B257,'Basic Ratio'!$D$100:$AU$111,Graph!A246,FALSE)</f>
        <v>1.0482800000000001</v>
      </c>
      <c r="L257" s="40">
        <f>VLOOKUP($B257,'Basic Ratio'!$D$112:$AU$123,Graph!A246,FALSE)</f>
        <v>0.98892999999999998</v>
      </c>
      <c r="M257" s="40">
        <f>VLOOKUP($B257,'Basic Ratio'!$D$124:$AU$135,Graph!A246,FALSE)</f>
        <v>0.45432</v>
      </c>
      <c r="N257" s="40">
        <f>VLOOKUP($B257,'Basic Ratio'!$D$136:$AU$147,Graph!A246,FALSE)</f>
        <v>0.952890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201</v>
      </c>
      <c r="C261" s="21"/>
      <c r="D261" s="21"/>
      <c r="E261" s="21"/>
      <c r="F261" s="21" t="s">
        <v>1045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明治HD</v>
      </c>
      <c r="D262" s="99" t="str">
        <f t="shared" ref="D262:N262" si="33">D247</f>
        <v>ﾔｸﾙﾄ本社</v>
      </c>
      <c r="E262" s="99" t="str">
        <f t="shared" si="33"/>
        <v>アサヒG</v>
      </c>
      <c r="F262" s="99" t="str">
        <f t="shared" si="33"/>
        <v>森永製菓</v>
      </c>
      <c r="G262" s="99" t="str">
        <f t="shared" si="33"/>
        <v>味の素</v>
      </c>
      <c r="H262" s="99" t="str">
        <f t="shared" si="33"/>
        <v>キリンHD</v>
      </c>
      <c r="I262" s="99" t="str">
        <f t="shared" si="33"/>
        <v>ｶﾙﾋﾞｰ</v>
      </c>
      <c r="J262" s="100" t="str">
        <f t="shared" si="33"/>
        <v>Danone</v>
      </c>
      <c r="K262" s="100" t="str">
        <f t="shared" si="33"/>
        <v>Coca‑Cola</v>
      </c>
      <c r="L262" s="100" t="str">
        <f t="shared" si="33"/>
        <v>PepsiCo</v>
      </c>
      <c r="M262" s="100" t="str">
        <f t="shared" si="33"/>
        <v>Mondelez</v>
      </c>
      <c r="N262" s="100" t="str">
        <f t="shared" si="33"/>
        <v>Nestlé</v>
      </c>
    </row>
    <row r="263" spans="1:14" ht="13.5" customHeight="1">
      <c r="B263" s="97">
        <f t="shared" ref="B263:B271" si="34">B264-1</f>
        <v>2009</v>
      </c>
      <c r="C263" s="20">
        <f>VLOOKUP($B263,'Basic Ratio'!$D$4:$AU$15,Graph!A261,FALSE)</f>
        <v>0.56862999999999997</v>
      </c>
      <c r="D263" s="20">
        <f>VLOOKUP($B263,'Basic Ratio'!$D$16:$AU$27,Graph!A261,FALSE)</f>
        <v>2.1383200000000002</v>
      </c>
      <c r="E263" s="20">
        <f>VLOOKUP($B263,'Basic Ratio'!$D$28:$AU$39,Graph!A261,FALSE)</f>
        <v>0.49928</v>
      </c>
      <c r="F263" s="20">
        <f>VLOOKUP($B263,'Basic Ratio'!$D$40:$AU$51,Graph!A261,FALSE)</f>
        <v>0.80157</v>
      </c>
      <c r="G263" s="20">
        <f>VLOOKUP($B263,'Basic Ratio'!$D$52:$AU$63,Graph!A261,FALSE)</f>
        <v>1.28223</v>
      </c>
      <c r="H263" s="20">
        <f>VLOOKUP($B263,'Basic Ratio'!$D$64:$AU$75,Graph!A261,FALSE)</f>
        <v>0.68898000000000004</v>
      </c>
      <c r="I263" s="20">
        <f>VLOOKUP($B263,'Basic Ratio'!$D$76:$AU$87,Graph!A261,FALSE)</f>
        <v>0.67195000000000005</v>
      </c>
      <c r="J263" s="20">
        <f>VLOOKUP($B263,'Basic Ratio'!$D$88:$AU$99,Graph!A261,FALSE)</f>
        <v>0.57513999999999998</v>
      </c>
      <c r="K263" s="20">
        <f>VLOOKUP($B263,'Basic Ratio'!$D$100:$AU$111,Graph!A261,FALSE)</f>
        <v>0.94533999999999996</v>
      </c>
      <c r="L263" s="20">
        <f>VLOOKUP($B263,'Basic Ratio'!$D$112:$AU$123,Graph!A261,FALSE)</f>
        <v>1.00034</v>
      </c>
      <c r="M263" s="20">
        <f>VLOOKUP($B263,'Basic Ratio'!$D$124:$AU$135,Graph!A261,FALSE)</f>
        <v>0.64842</v>
      </c>
      <c r="N263" s="20">
        <f>VLOOKUP($B263,'Basic Ratio'!$D$136:$AU$147,Graph!A261,FALSE)</f>
        <v>0.56381000000000003</v>
      </c>
    </row>
    <row r="264" spans="1:14" ht="13.5" customHeight="1">
      <c r="B264" s="98">
        <f t="shared" si="34"/>
        <v>2010</v>
      </c>
      <c r="C264" s="40">
        <f>VLOOKUP($B264,'Basic Ratio'!$D$4:$AU$15,Graph!A261,FALSE)</f>
        <v>0.55686999999999998</v>
      </c>
      <c r="D264" s="40">
        <f>VLOOKUP($B264,'Basic Ratio'!$D$16:$AU$27,Graph!A261,FALSE)</f>
        <v>2.1758099999999998</v>
      </c>
      <c r="E264" s="40">
        <f>VLOOKUP($B264,'Basic Ratio'!$D$28:$AU$38,Graph!A261,FALSE)</f>
        <v>0.56130999999999998</v>
      </c>
      <c r="F264" s="40">
        <f>VLOOKUP($B264,'Basic Ratio'!$D$40:$AU$51,Graph!A261,FALSE)</f>
        <v>0.82487999999999995</v>
      </c>
      <c r="G264" s="40">
        <f>VLOOKUP($B264,'Basic Ratio'!$D$52:$AU$63,Graph!A261,FALSE)</f>
        <v>1.54135</v>
      </c>
      <c r="H264" s="40">
        <f>VLOOKUP($B264,'Basic Ratio'!$D$64:$AU$75,Graph!A261,FALSE)</f>
        <v>0.68381999999999998</v>
      </c>
      <c r="I264" s="40">
        <f>VLOOKUP($B264,'Basic Ratio'!$D$76:$AU$87,Graph!A261,FALSE)</f>
        <v>1.3793200000000001</v>
      </c>
      <c r="J264" s="40">
        <f>VLOOKUP($B264,'Basic Ratio'!$D$88:$AU$99,Graph!A261,FALSE)</f>
        <v>0.66213</v>
      </c>
      <c r="K264" s="40">
        <f>VLOOKUP($B264,'Basic Ratio'!$D$100:$AU$111,Graph!A261,FALSE)</f>
        <v>0.85189999999999999</v>
      </c>
      <c r="L264" s="40">
        <f>VLOOKUP($B264,'Basic Ratio'!$D$112:$AU$123,Graph!A261,FALSE)</f>
        <v>0.79864000000000002</v>
      </c>
      <c r="M264" s="40">
        <f>VLOOKUP($B264,'Basic Ratio'!$D$124:$AU$135,Graph!A261,FALSE)</f>
        <v>0.57491000000000003</v>
      </c>
      <c r="N264" s="40">
        <f>VLOOKUP($B264,'Basic Ratio'!$D$136:$AU$147,Graph!A261,FALSE)</f>
        <v>0.99363000000000001</v>
      </c>
    </row>
    <row r="265" spans="1:14" ht="13.5" customHeight="1">
      <c r="B265" s="97">
        <f t="shared" si="34"/>
        <v>2011</v>
      </c>
      <c r="C265" s="20">
        <f>VLOOKUP($B265,'Basic Ratio'!$D$4:$AU$15,Graph!A261,FALSE)</f>
        <v>0.51937</v>
      </c>
      <c r="D265" s="20">
        <f>VLOOKUP($B265,'Basic Ratio'!$D$16:$AU$27,Graph!A261,FALSE)</f>
        <v>1.82477</v>
      </c>
      <c r="E265" s="20">
        <f>VLOOKUP($B265,'Basic Ratio'!$D$28:$AU$38,Graph!A261,FALSE)</f>
        <v>0.48718</v>
      </c>
      <c r="F265" s="20">
        <f>VLOOKUP($B265,'Basic Ratio'!$D$40:$AU$51,Graph!A261,FALSE)</f>
        <v>0.48712</v>
      </c>
      <c r="G265" s="20">
        <f>VLOOKUP($B265,'Basic Ratio'!$D$52:$AU$63,Graph!A261,FALSE)</f>
        <v>1.48715</v>
      </c>
      <c r="H265" s="20">
        <f>VLOOKUP($B265,'Basic Ratio'!$D$64:$AU$75,Graph!A261,FALSE)</f>
        <v>0.66593000000000002</v>
      </c>
      <c r="I265" s="20">
        <f>VLOOKUP($B265,'Basic Ratio'!$D$76:$AU$87,Graph!A261,FALSE)</f>
        <v>1.68855</v>
      </c>
      <c r="J265" s="20">
        <f>VLOOKUP($B265,'Basic Ratio'!$D$88:$AU$99,Graph!A261,FALSE)</f>
        <v>0.69549000000000005</v>
      </c>
      <c r="K265" s="20">
        <f>VLOOKUP($B265,'Basic Ratio'!$D$100:$AU$111,Graph!A261,FALSE)</f>
        <v>0.78059000000000001</v>
      </c>
      <c r="L265" s="20">
        <f>VLOOKUP($B265,'Basic Ratio'!$D$112:$AU$123,Graph!A261,FALSE)</f>
        <v>0.62448999999999999</v>
      </c>
      <c r="M265" s="20">
        <f>VLOOKUP($B265,'Basic Ratio'!$D$124:$AU$135,Graph!A261,FALSE)</f>
        <v>0.45665</v>
      </c>
      <c r="N265" s="20">
        <f>VLOOKUP($B265,'Basic Ratio'!$D$136:$AU$147,Graph!A261,FALSE)</f>
        <v>0.65100000000000002</v>
      </c>
    </row>
    <row r="266" spans="1:14" ht="13.5" customHeight="1">
      <c r="B266" s="98">
        <f t="shared" si="34"/>
        <v>2012</v>
      </c>
      <c r="C266" s="40">
        <f>VLOOKUP($B266,'Basic Ratio'!$D$4:$AU$15,Graph!A261,FALSE)</f>
        <v>0.62129000000000001</v>
      </c>
      <c r="D266" s="40">
        <f>VLOOKUP($B266,'Basic Ratio'!$D$16:$AU$27,Graph!A261,FALSE)</f>
        <v>1.1831700000000001</v>
      </c>
      <c r="E266" s="40">
        <f>VLOOKUP($B266,'Basic Ratio'!$D$28:$AU$38,Graph!A261,FALSE)</f>
        <v>0.51163000000000003</v>
      </c>
      <c r="F266" s="40">
        <f>VLOOKUP($B266,'Basic Ratio'!$D$40:$AU$51,Graph!A261,FALSE)</f>
        <v>0.65502000000000005</v>
      </c>
      <c r="G266" s="40">
        <f>VLOOKUP($B266,'Basic Ratio'!$D$52:$AU$63,Graph!A261,FALSE)</f>
        <v>1.50031</v>
      </c>
      <c r="H266" s="40">
        <f>VLOOKUP($B266,'Basic Ratio'!$D$64:$AU$75,Graph!A261,FALSE)</f>
        <v>0.68637999999999999</v>
      </c>
      <c r="I266" s="40">
        <f>VLOOKUP($B266,'Basic Ratio'!$D$76:$AU$87,Graph!A261,FALSE)</f>
        <v>1.9315800000000001</v>
      </c>
      <c r="J266" s="40">
        <f>VLOOKUP($B266,'Basic Ratio'!$D$88:$AU$99,Graph!A261,FALSE)</f>
        <v>0.66281000000000001</v>
      </c>
      <c r="K266" s="40">
        <f>VLOOKUP($B266,'Basic Ratio'!$D$100:$AU$111,Graph!A261,FALSE)</f>
        <v>0.76622000000000001</v>
      </c>
      <c r="L266" s="40">
        <f>VLOOKUP($B266,'Basic Ratio'!$D$112:$AU$123,Graph!A261,FALSE)</f>
        <v>0.79934000000000005</v>
      </c>
      <c r="M266" s="40">
        <f>VLOOKUP($B266,'Basic Ratio'!$D$124:$AU$135,Graph!A261,FALSE)</f>
        <v>0.72043999999999997</v>
      </c>
      <c r="N266" s="40">
        <f>VLOOKUP($B266,'Basic Ratio'!$D$136:$AU$147,Graph!A261,FALSE)</f>
        <v>0.61684000000000005</v>
      </c>
    </row>
    <row r="267" spans="1:14" ht="13.5" customHeight="1">
      <c r="B267" s="97">
        <f t="shared" si="34"/>
        <v>2013</v>
      </c>
      <c r="C267" s="20">
        <f>VLOOKUP($B267,'Basic Ratio'!$D$4:$AU$15,Graph!A261,FALSE)</f>
        <v>0.69769999999999999</v>
      </c>
      <c r="D267" s="20">
        <f>VLOOKUP($B267,'Basic Ratio'!$D$16:$AU$27,Graph!A261,FALSE)</f>
        <v>1.5309699999999999</v>
      </c>
      <c r="E267" s="20">
        <f>VLOOKUP($B267,'Basic Ratio'!$D$28:$AU$38,Graph!A261,FALSE)</f>
        <v>0.53474999999999995</v>
      </c>
      <c r="F267" s="20">
        <f>VLOOKUP($B267,'Basic Ratio'!$D$40:$AU$51,Graph!A261,FALSE)</f>
        <v>0.62011000000000005</v>
      </c>
      <c r="G267" s="20">
        <f>VLOOKUP($B267,'Basic Ratio'!$D$52:$AU$63,Graph!A261,FALSE)</f>
        <v>1.4408799999999999</v>
      </c>
      <c r="H267" s="20">
        <f>VLOOKUP($B267,'Basic Ratio'!$D$64:$AU$75,Graph!A261,FALSE)</f>
        <v>0.76680000000000004</v>
      </c>
      <c r="I267" s="20">
        <f>VLOOKUP($B267,'Basic Ratio'!$D$76:$AU$87,Graph!A261,FALSE)</f>
        <v>2.30775</v>
      </c>
      <c r="J267" s="20">
        <f>VLOOKUP($B267,'Basic Ratio'!$D$88:$AU$99,Graph!A261,FALSE)</f>
        <v>0.60431999999999997</v>
      </c>
      <c r="K267" s="20">
        <f>VLOOKUP($B267,'Basic Ratio'!$D$100:$AU$111,Graph!A261,FALSE)</f>
        <v>0.90398999999999996</v>
      </c>
      <c r="L267" s="20">
        <f>VLOOKUP($B267,'Basic Ratio'!$D$112:$AU$123,Graph!A261,FALSE)</f>
        <v>0.93233999999999995</v>
      </c>
      <c r="M267" s="20">
        <f>VLOOKUP($B267,'Basic Ratio'!$D$124:$AU$135,Graph!A261,FALSE)</f>
        <v>0.57809999999999995</v>
      </c>
      <c r="N267" s="20">
        <f>VLOOKUP($B267,'Basic Ratio'!$D$136:$AU$147,Graph!A261,FALSE)</f>
        <v>0.62304999999999999</v>
      </c>
    </row>
    <row r="268" spans="1:14" ht="13.5" customHeight="1">
      <c r="B268" s="98">
        <f t="shared" si="34"/>
        <v>2014</v>
      </c>
      <c r="C268" s="40">
        <f>VLOOKUP($B268,'Basic Ratio'!$D$4:$AU$15,Graph!A261,FALSE)</f>
        <v>0.65290000000000004</v>
      </c>
      <c r="D268" s="40">
        <f>VLOOKUP($B268,'Basic Ratio'!$D$16:$AU$27,Graph!A261,FALSE)</f>
        <v>1.5204500000000001</v>
      </c>
      <c r="E268" s="40">
        <f>VLOOKUP($B268,'Basic Ratio'!$D$28:$AU$38,Graph!A261,FALSE)</f>
        <v>0.54561999999999999</v>
      </c>
      <c r="F268" s="40">
        <f>VLOOKUP($B268,'Basic Ratio'!$D$40:$AU$51,Graph!A261,FALSE)</f>
        <v>0.81337000000000004</v>
      </c>
      <c r="G268" s="40">
        <f>VLOOKUP($B268,'Basic Ratio'!$D$52:$AU$63,Graph!A261,FALSE)</f>
        <v>1.03346</v>
      </c>
      <c r="H268" s="40">
        <f>VLOOKUP($B268,'Basic Ratio'!$D$64:$AU$75,Graph!A261,FALSE)</f>
        <v>0.57926999999999995</v>
      </c>
      <c r="I268" s="40">
        <f>VLOOKUP($B268,'Basic Ratio'!$D$76:$AU$87,Graph!A261,FALSE)</f>
        <v>2.1912500000000001</v>
      </c>
      <c r="J268" s="40">
        <f>VLOOKUP($B268,'Basic Ratio'!$D$88:$AU$99,Graph!A261,FALSE)</f>
        <v>0.55303999999999998</v>
      </c>
      <c r="K268" s="40">
        <f>VLOOKUP($B268,'Basic Ratio'!$D$100:$AU$111,Graph!A261,FALSE)</f>
        <v>0.80789999999999995</v>
      </c>
      <c r="L268" s="40">
        <f>VLOOKUP($B268,'Basic Ratio'!$D$112:$AU$123,Graph!A261,FALSE)</f>
        <v>0.84992999999999996</v>
      </c>
      <c r="M268" s="40">
        <f>VLOOKUP($B268,'Basic Ratio'!$D$124:$AU$135,Graph!A261,FALSE)</f>
        <v>0.46077000000000001</v>
      </c>
      <c r="N268" s="40">
        <f>VLOOKUP($B268,'Basic Ratio'!$D$136:$AU$147,Graph!A261,FALSE)</f>
        <v>0.70935000000000004</v>
      </c>
    </row>
    <row r="269" spans="1:14" ht="13.5" customHeight="1">
      <c r="B269" s="97">
        <f t="shared" si="34"/>
        <v>2015</v>
      </c>
      <c r="C269" s="20">
        <f>VLOOKUP($B269,'Basic Ratio'!$D$4:$AU$15,Graph!A261,FALSE)</f>
        <v>0.76963000000000004</v>
      </c>
      <c r="D269" s="20">
        <f>VLOOKUP($B269,'Basic Ratio'!$D$16:$AU$27,Graph!A261,FALSE)</f>
        <v>1.5941399999999999</v>
      </c>
      <c r="E269" s="20">
        <f>VLOOKUP($B269,'Basic Ratio'!$D$28:$AU$38,Graph!A261,FALSE)</f>
        <v>0.56710000000000005</v>
      </c>
      <c r="F269" s="20">
        <f>VLOOKUP($B269,'Basic Ratio'!$D$40:$AU$51,Graph!A261,FALSE)</f>
        <v>1.1288499999999999</v>
      </c>
      <c r="G269" s="20">
        <f>VLOOKUP($B269,'Basic Ratio'!$D$52:$AU$63,Graph!A261,FALSE)</f>
        <v>1.72617</v>
      </c>
      <c r="H269" s="20">
        <f>VLOOKUP($B269,'Basic Ratio'!$D$64:$AU$75,Graph!A261,FALSE)</f>
        <v>0.69030000000000002</v>
      </c>
      <c r="I269" s="20">
        <f>VLOOKUP($B269,'Basic Ratio'!$D$76:$AU$87,Graph!A261,FALSE)</f>
        <v>2.2349000000000001</v>
      </c>
      <c r="J269" s="20">
        <f>VLOOKUP($B269,'Basic Ratio'!$D$88:$AU$99,Graph!A261,FALSE)</f>
        <v>0.65876999999999997</v>
      </c>
      <c r="K269" s="20">
        <f>VLOOKUP($B269,'Basic Ratio'!$D$100:$AU$111,Graph!A261,FALSE)</f>
        <v>0.88607000000000002</v>
      </c>
      <c r="L269" s="20">
        <f>VLOOKUP($B269,'Basic Ratio'!$D$112:$AU$123,Graph!A261,FALSE)</f>
        <v>1.04938</v>
      </c>
      <c r="M269" s="20">
        <f>VLOOKUP($B269,'Basic Ratio'!$D$124:$AU$135,Graph!A261,FALSE)</f>
        <v>0.52837999999999996</v>
      </c>
      <c r="N269" s="20">
        <f>VLOOKUP($B269,'Basic Ratio'!$D$136:$AU$147,Graph!A261,FALSE)</f>
        <v>0.57050999999999996</v>
      </c>
    </row>
    <row r="270" spans="1:14" ht="13.5" customHeight="1">
      <c r="B270" s="98">
        <f t="shared" si="34"/>
        <v>2016</v>
      </c>
      <c r="C270" s="40">
        <f>VLOOKUP($B270,'Basic Ratio'!$D$4:$AU$15,Graph!A261,FALSE)</f>
        <v>0.66264999999999996</v>
      </c>
      <c r="D270" s="40">
        <f>VLOOKUP($B270,'Basic Ratio'!$D$16:$AU$27,Graph!A261,FALSE)</f>
        <v>1.6314900000000001</v>
      </c>
      <c r="E270" s="40">
        <f>VLOOKUP($B270,'Basic Ratio'!$D$28:$AU$38,Graph!A261,FALSE)</f>
        <v>0.56184999999999996</v>
      </c>
      <c r="F270" s="40">
        <f>VLOOKUP($B270,'Basic Ratio'!$D$40:$AU$51,Graph!A261,FALSE)</f>
        <v>0.86760999999999999</v>
      </c>
      <c r="G270" s="40">
        <f>VLOOKUP($B270,'Basic Ratio'!$D$52:$AU$63,Graph!A261,FALSE)</f>
        <v>1.45682</v>
      </c>
      <c r="H270" s="40">
        <f>VLOOKUP($B270,'Basic Ratio'!$D$64:$AU$75,Graph!A261,FALSE)</f>
        <v>0.76966000000000001</v>
      </c>
      <c r="I270" s="40">
        <f>VLOOKUP($B270,'Basic Ratio'!$D$76:$AU$87,Graph!A261,FALSE)</f>
        <v>2.1987399999999999</v>
      </c>
      <c r="J270" s="40">
        <f>VLOOKUP($B270,'Basic Ratio'!$D$88:$AU$99,Graph!A261,FALSE)</f>
        <v>1.86077</v>
      </c>
      <c r="K270" s="40">
        <f>VLOOKUP($B270,'Basic Ratio'!$D$100:$AU$111,Graph!A261,FALSE)</f>
        <v>0.98209999999999997</v>
      </c>
      <c r="L270" s="40">
        <f>VLOOKUP($B270,'Basic Ratio'!$D$112:$AU$123,Graph!A261,FALSE)</f>
        <v>1.07968</v>
      </c>
      <c r="M270" s="40">
        <f>VLOOKUP($B270,'Basic Ratio'!$D$124:$AU$135,Graph!A261,FALSE)</f>
        <v>0.37080999999999997</v>
      </c>
      <c r="N270" s="40">
        <f>VLOOKUP($B270,'Basic Ratio'!$D$136:$AU$147,Graph!A261,FALSE)</f>
        <v>0.60214999999999996</v>
      </c>
    </row>
    <row r="271" spans="1:14" ht="13.5" customHeight="1">
      <c r="B271" s="97">
        <f t="shared" si="34"/>
        <v>2017</v>
      </c>
      <c r="C271" s="20">
        <f>VLOOKUP($B271,'Basic Ratio'!$D$4:$AU$15,Graph!A261,FALSE)</f>
        <v>0.75797999999999999</v>
      </c>
      <c r="D271" s="20">
        <f>VLOOKUP($B271,'Basic Ratio'!$D$16:$AU$27,Graph!A261,FALSE)</f>
        <v>1.28562</v>
      </c>
      <c r="E271" s="20">
        <f>VLOOKUP($B271,'Basic Ratio'!$D$28:$AU$38,Graph!A261,FALSE)</f>
        <v>0.48719000000000001</v>
      </c>
      <c r="F271" s="20">
        <f>VLOOKUP($B271,'Basic Ratio'!$D$40:$AU$51,Graph!A261,FALSE)</f>
        <v>1.2491699999999999</v>
      </c>
      <c r="G271" s="20">
        <f>VLOOKUP($B271,'Basic Ratio'!$D$52:$AU$63,Graph!A261,FALSE)</f>
        <v>1.4148000000000001</v>
      </c>
      <c r="H271" s="20">
        <f>VLOOKUP($B271,'Basic Ratio'!$D$64:$AU$75,Graph!A261,FALSE)</f>
        <v>0.92432000000000003</v>
      </c>
      <c r="I271" s="20">
        <f>VLOOKUP($B271,'Basic Ratio'!$D$76:$AU$87,Graph!A261,FALSE)</f>
        <v>2.4934500000000002</v>
      </c>
      <c r="J271" s="20">
        <f>VLOOKUP($B271,'Basic Ratio'!$D$88:$AU$99,Graph!A261,FALSE)</f>
        <v>0.72674000000000005</v>
      </c>
      <c r="K271" s="20">
        <f>VLOOKUP($B271,'Basic Ratio'!$D$100:$AU$111,Graph!A261,FALSE)</f>
        <v>0.89512000000000003</v>
      </c>
      <c r="L271" s="20">
        <f>VLOOKUP($B271,'Basic Ratio'!$D$112:$AU$123,Graph!A261,FALSE)</f>
        <v>1.2942199999999999</v>
      </c>
      <c r="M271" s="20">
        <f>VLOOKUP($B271,'Basic Ratio'!$D$124:$AU$135,Graph!A261,FALSE)</f>
        <v>0.27334999999999998</v>
      </c>
      <c r="N271" s="20">
        <f>VLOOKUP($B271,'Basic Ratio'!$D$136:$AU$147,Graph!A261,FALSE)</f>
        <v>0.56418999999999997</v>
      </c>
    </row>
    <row r="272" spans="1:14" ht="13.5" customHeight="1">
      <c r="B272" s="98">
        <f>B257</f>
        <v>2018</v>
      </c>
      <c r="C272" s="40">
        <f>VLOOKUP($B272,'Basic Ratio'!$D$4:$AU$15,Graph!A261,FALSE)</f>
        <v>0.78</v>
      </c>
      <c r="D272" s="40">
        <f>VLOOKUP($B272,'Basic Ratio'!$D$16:$AU$27,Graph!A261,FALSE)</f>
        <v>1.81111</v>
      </c>
      <c r="E272" s="40">
        <f>VLOOKUP($B272,'Basic Ratio'!$D$28:$AU$39,Graph!A261,FALSE)</f>
        <v>0.55545999999999995</v>
      </c>
      <c r="F272" s="40">
        <f>VLOOKUP($B272,'Basic Ratio'!$D$40:$AU$51,Graph!A261,FALSE)</f>
        <v>1.2526900000000001</v>
      </c>
      <c r="G272" s="40">
        <f>VLOOKUP($B272,'Basic Ratio'!$D$52:$AU$63,Graph!A261,FALSE)</f>
        <v>1.2800499999999999</v>
      </c>
      <c r="H272" s="40">
        <f>VLOOKUP($B272,'Basic Ratio'!$D$64:$AU$75,Graph!A261,FALSE)</f>
        <v>0.99119000000000002</v>
      </c>
      <c r="I272" s="40">
        <f>VLOOKUP($B272,'Basic Ratio'!$D$76:$AU$87,Graph!A261,FALSE)</f>
        <v>2.8046899999999999</v>
      </c>
      <c r="J272" s="40">
        <f>VLOOKUP($B272,'Basic Ratio'!$D$88:$AU$99,Graph!A261,FALSE)</f>
        <v>0.83772999999999997</v>
      </c>
      <c r="K272" s="40">
        <f>VLOOKUP($B272,'Basic Ratio'!$D$100:$AU$111,Graph!A261,FALSE)</f>
        <v>0.66249000000000002</v>
      </c>
      <c r="L272" s="40">
        <f>VLOOKUP($B272,'Basic Ratio'!$D$112:$AU$123,Graph!A261,FALSE)</f>
        <v>0.72884000000000004</v>
      </c>
      <c r="M272" s="40">
        <f>VLOOKUP($B272,'Basic Ratio'!$D$124:$AU$135,Graph!A261,FALSE)</f>
        <v>0.24634</v>
      </c>
      <c r="N272" s="40">
        <f>VLOOKUP($B272,'Basic Ratio'!$D$136:$AU$147,Graph!A261,FALSE)</f>
        <v>0.51910000000000001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202</v>
      </c>
      <c r="C276" s="21"/>
      <c r="D276" s="21"/>
      <c r="E276" s="21"/>
      <c r="F276" s="21" t="s">
        <v>1046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明治HD</v>
      </c>
      <c r="D277" s="99" t="str">
        <f t="shared" ref="D277:N277" si="35">D262</f>
        <v>ﾔｸﾙﾄ本社</v>
      </c>
      <c r="E277" s="99" t="str">
        <f t="shared" si="35"/>
        <v>アサヒG</v>
      </c>
      <c r="F277" s="99" t="str">
        <f t="shared" si="35"/>
        <v>森永製菓</v>
      </c>
      <c r="G277" s="99" t="str">
        <f t="shared" si="35"/>
        <v>味の素</v>
      </c>
      <c r="H277" s="99" t="str">
        <f t="shared" si="35"/>
        <v>キリンHD</v>
      </c>
      <c r="I277" s="99" t="str">
        <f t="shared" si="35"/>
        <v>ｶﾙﾋﾞｰ</v>
      </c>
      <c r="J277" s="100" t="str">
        <f t="shared" si="35"/>
        <v>Danone</v>
      </c>
      <c r="K277" s="100" t="str">
        <f t="shared" si="35"/>
        <v>Coca‑Cola</v>
      </c>
      <c r="L277" s="100" t="str">
        <f t="shared" si="35"/>
        <v>PepsiCo</v>
      </c>
      <c r="M277" s="100" t="str">
        <f t="shared" si="35"/>
        <v>Mondelez</v>
      </c>
      <c r="N277" s="100" t="str">
        <f t="shared" si="35"/>
        <v>Nestlé</v>
      </c>
    </row>
    <row r="278" spans="1:14" ht="13.5" customHeight="1">
      <c r="B278" s="97">
        <f t="shared" ref="B278:B286" si="36">B279-1</f>
        <v>2009</v>
      </c>
      <c r="C278" s="20">
        <f>VLOOKUP($B278,'Basic Ratio'!$D$4:$AU$15,Graph!A276,FALSE)</f>
        <v>0.15862999999999999</v>
      </c>
      <c r="D278" s="20">
        <f>VLOOKUP($B278,'Basic Ratio'!$D$16:$AU$27,Graph!A276,FALSE)</f>
        <v>0.62841000000000002</v>
      </c>
      <c r="E278" s="20">
        <f>VLOOKUP($B278,'Basic Ratio'!$D$28:$AU$39,Graph!A276,FALSE)</f>
        <v>0.18536</v>
      </c>
      <c r="F278" s="20">
        <f>VLOOKUP($B278,'Basic Ratio'!$D$40:$AU$51,Graph!A276,FALSE)</f>
        <v>0.34547</v>
      </c>
      <c r="G278" s="20">
        <f>VLOOKUP($B278,'Basic Ratio'!$D$52:$AU$63,Graph!A276,FALSE)</f>
        <v>0.46410000000000001</v>
      </c>
      <c r="H278" s="20">
        <f>VLOOKUP($B278,'Basic Ratio'!$D$64:$AU$75,Graph!A276,FALSE)</f>
        <v>0.23915</v>
      </c>
      <c r="I278" s="20">
        <f>VLOOKUP($B278,'Basic Ratio'!$D$76:$AU$87,Graph!A276,FALSE)</f>
        <v>0.80064999999999997</v>
      </c>
      <c r="J278" s="20">
        <f>VLOOKUP($B278,'Basic Ratio'!$D$88:$AU$99,Graph!A276,FALSE)</f>
        <v>0.34153</v>
      </c>
      <c r="K278" s="20">
        <f>VLOOKUP($B278,'Basic Ratio'!$D$100:$AU$111,Graph!A276,FALSE)</f>
        <v>0.59660000000000002</v>
      </c>
      <c r="L278" s="20">
        <f>VLOOKUP($B278,'Basic Ratio'!$D$112:$AU$123,Graph!A276,FALSE)</f>
        <v>0.77615000000000001</v>
      </c>
      <c r="M278" s="20">
        <f>VLOOKUP($B278,'Basic Ratio'!$D$124:$AU$135,Graph!A276,FALSE)</f>
        <v>0.44242999999999999</v>
      </c>
      <c r="N278" s="20">
        <f>VLOOKUP($B278,'Basic Ratio'!$D$136:$AU$147,Graph!A276,FALSE)</f>
        <v>0.49702000000000002</v>
      </c>
    </row>
    <row r="279" spans="1:14" ht="13.5" customHeight="1">
      <c r="B279" s="98">
        <f t="shared" si="36"/>
        <v>2010</v>
      </c>
      <c r="C279" s="40">
        <f>VLOOKUP($B279,'Basic Ratio'!$D$4:$AU$15,Graph!A276,FALSE)</f>
        <v>0.19245999999999999</v>
      </c>
      <c r="D279" s="40">
        <f>VLOOKUP($B279,'Basic Ratio'!$D$16:$AU$27,Graph!A276,FALSE)</f>
        <v>0.64878999999999998</v>
      </c>
      <c r="E279" s="40">
        <f>VLOOKUP($B279,'Basic Ratio'!$D$28:$AU$38,Graph!A276,FALSE)</f>
        <v>0.25128</v>
      </c>
      <c r="F279" s="40">
        <f>VLOOKUP($B279,'Basic Ratio'!$D$40:$AU$51,Graph!A276,FALSE)</f>
        <v>0.23377999999999999</v>
      </c>
      <c r="G279" s="40">
        <f>VLOOKUP($B279,'Basic Ratio'!$D$52:$AU$63,Graph!A276,FALSE)</f>
        <v>0.51624000000000003</v>
      </c>
      <c r="H279" s="40">
        <f>VLOOKUP($B279,'Basic Ratio'!$D$64:$AU$75,Graph!A276,FALSE)</f>
        <v>0.32077</v>
      </c>
      <c r="I279" s="40">
        <f>VLOOKUP($B279,'Basic Ratio'!$D$76:$AU$87,Graph!A276,FALSE)</f>
        <v>0.78278999999999999</v>
      </c>
      <c r="J279" s="40">
        <f>VLOOKUP($B279,'Basic Ratio'!$D$88:$AU$99,Graph!A276,FALSE)</f>
        <v>0.34370000000000001</v>
      </c>
      <c r="K279" s="40">
        <f>VLOOKUP($B279,'Basic Ratio'!$D$100:$AU$111,Graph!A276,FALSE)</f>
        <v>0.51502000000000003</v>
      </c>
      <c r="L279" s="40">
        <f>VLOOKUP($B279,'Basic Ratio'!$D$112:$AU$123,Graph!A276,FALSE)</f>
        <v>0.53159000000000001</v>
      </c>
      <c r="M279" s="40">
        <f>VLOOKUP($B279,'Basic Ratio'!$D$124:$AU$135,Graph!A276,FALSE)</f>
        <v>0.23583000000000001</v>
      </c>
      <c r="N279" s="40">
        <f>VLOOKUP($B279,'Basic Ratio'!$D$136:$AU$147,Graph!A276,FALSE)</f>
        <v>0.45140000000000002</v>
      </c>
    </row>
    <row r="280" spans="1:14" ht="13.5" customHeight="1">
      <c r="B280" s="97">
        <f t="shared" si="36"/>
        <v>2011</v>
      </c>
      <c r="C280" s="20">
        <f>VLOOKUP($B280,'Basic Ratio'!$D$4:$AU$15,Graph!A276,FALSE)</f>
        <v>8.6800000000000002E-2</v>
      </c>
      <c r="D280" s="20">
        <f>VLOOKUP($B280,'Basic Ratio'!$D$16:$AU$27,Graph!A276,FALSE)</f>
        <v>0.46461999999999998</v>
      </c>
      <c r="E280" s="20">
        <f>VLOOKUP($B280,'Basic Ratio'!$D$28:$AU$38,Graph!A276,FALSE)</f>
        <v>0.1802</v>
      </c>
      <c r="F280" s="20">
        <f>VLOOKUP($B280,'Basic Ratio'!$D$40:$AU$51,Graph!A276,FALSE)</f>
        <v>8.677E-2</v>
      </c>
      <c r="G280" s="20">
        <f>VLOOKUP($B280,'Basic Ratio'!$D$52:$AU$63,Graph!A276,FALSE)</f>
        <v>0.38968000000000003</v>
      </c>
      <c r="H280" s="20">
        <f>VLOOKUP($B280,'Basic Ratio'!$D$64:$AU$75,Graph!A276,FALSE)</f>
        <v>0.27506999999999998</v>
      </c>
      <c r="I280" s="20">
        <f>VLOOKUP($B280,'Basic Ratio'!$D$76:$AU$87,Graph!A276,FALSE)</f>
        <v>0.31141000000000002</v>
      </c>
      <c r="J280" s="20">
        <f>VLOOKUP($B280,'Basic Ratio'!$D$88:$AU$99,Graph!A276,FALSE)</f>
        <v>0.37417</v>
      </c>
      <c r="K280" s="20">
        <f>VLOOKUP($B280,'Basic Ratio'!$D$100:$AU$111,Graph!A276,FALSE)</f>
        <v>0.39015</v>
      </c>
      <c r="L280" s="20">
        <f>VLOOKUP($B280,'Basic Ratio'!$D$112:$AU$123,Graph!A276,FALSE)</f>
        <v>0.49267</v>
      </c>
      <c r="M280" s="20">
        <f>VLOOKUP($B280,'Basic Ratio'!$D$124:$AU$135,Graph!A276,FALSE)</f>
        <v>0.24504999999999999</v>
      </c>
      <c r="N280" s="20">
        <f>VLOOKUP($B280,'Basic Ratio'!$D$136:$AU$147,Graph!A276,FALSE)</f>
        <v>0.28893999999999997</v>
      </c>
    </row>
    <row r="281" spans="1:14" ht="13.5" customHeight="1">
      <c r="B281" s="98">
        <f t="shared" si="36"/>
        <v>2012</v>
      </c>
      <c r="C281" s="40">
        <f>VLOOKUP($B281,'Basic Ratio'!$D$4:$AU$15,Graph!A276,FALSE)</f>
        <v>0.16342000000000001</v>
      </c>
      <c r="D281" s="40">
        <f>VLOOKUP($B281,'Basic Ratio'!$D$16:$AU$27,Graph!A276,FALSE)</f>
        <v>0.3538</v>
      </c>
      <c r="E281" s="40">
        <f>VLOOKUP($B281,'Basic Ratio'!$D$28:$AU$38,Graph!A276,FALSE)</f>
        <v>0.16070999999999999</v>
      </c>
      <c r="F281" s="40">
        <f>VLOOKUP($B281,'Basic Ratio'!$D$40:$AU$51,Graph!A276,FALSE)</f>
        <v>0.11937</v>
      </c>
      <c r="G281" s="40">
        <f>VLOOKUP($B281,'Basic Ratio'!$D$52:$AU$63,Graph!A276,FALSE)</f>
        <v>0.34633000000000003</v>
      </c>
      <c r="H281" s="40">
        <f>VLOOKUP($B281,'Basic Ratio'!$D$64:$AU$75,Graph!A276,FALSE)</f>
        <v>0.29529</v>
      </c>
      <c r="I281" s="40">
        <f>VLOOKUP($B281,'Basic Ratio'!$D$76:$AU$87,Graph!A276,FALSE)</f>
        <v>0.65471999999999997</v>
      </c>
      <c r="J281" s="40">
        <f>VLOOKUP($B281,'Basic Ratio'!$D$88:$AU$99,Graph!A276,FALSE)</f>
        <v>0.33415</v>
      </c>
      <c r="K281" s="40">
        <f>VLOOKUP($B281,'Basic Ratio'!$D$100:$AU$111,Graph!A276,FALSE)</f>
        <v>0.38262000000000002</v>
      </c>
      <c r="L281" s="40">
        <f>VLOOKUP($B281,'Basic Ratio'!$D$112:$AU$123,Graph!A276,FALSE)</f>
        <v>0.49617</v>
      </c>
      <c r="M281" s="40">
        <f>VLOOKUP($B281,'Basic Ratio'!$D$124:$AU$135,Graph!A276,FALSE)</f>
        <v>0.26382</v>
      </c>
      <c r="N281" s="40">
        <f>VLOOKUP($B281,'Basic Ratio'!$D$136:$AU$147,Graph!A276,FALSE)</f>
        <v>0.40594000000000002</v>
      </c>
    </row>
    <row r="282" spans="1:14" ht="13.5" customHeight="1">
      <c r="B282" s="97">
        <f t="shared" si="36"/>
        <v>2013</v>
      </c>
      <c r="C282" s="20">
        <f>VLOOKUP($B282,'Basic Ratio'!$D$4:$AU$15,Graph!A276,FALSE)</f>
        <v>0.24418999999999999</v>
      </c>
      <c r="D282" s="20">
        <f>VLOOKUP($B282,'Basic Ratio'!$D$16:$AU$27,Graph!A276,FALSE)</f>
        <v>0.44600000000000001</v>
      </c>
      <c r="E282" s="20">
        <f>VLOOKUP($B282,'Basic Ratio'!$D$28:$AU$38,Graph!A276,FALSE)</f>
        <v>0.23608999999999999</v>
      </c>
      <c r="F282" s="20">
        <f>VLOOKUP($B282,'Basic Ratio'!$D$40:$AU$51,Graph!A276,FALSE)</f>
        <v>0.20784</v>
      </c>
      <c r="G282" s="20">
        <f>VLOOKUP($B282,'Basic Ratio'!$D$52:$AU$63,Graph!A276,FALSE)</f>
        <v>0.27395000000000003</v>
      </c>
      <c r="H282" s="20">
        <f>VLOOKUP($B282,'Basic Ratio'!$D$64:$AU$75,Graph!A276,FALSE)</f>
        <v>0.31143999999999999</v>
      </c>
      <c r="I282" s="20">
        <f>VLOOKUP($B282,'Basic Ratio'!$D$76:$AU$87,Graph!A276,FALSE)</f>
        <v>0.81884999999999997</v>
      </c>
      <c r="J282" s="20">
        <f>VLOOKUP($B282,'Basic Ratio'!$D$88:$AU$99,Graph!A276,FALSE)</f>
        <v>0.22212000000000001</v>
      </c>
      <c r="K282" s="20">
        <f>VLOOKUP($B282,'Basic Ratio'!$D$100:$AU$111,Graph!A276,FALSE)</f>
        <v>0.37906000000000001</v>
      </c>
      <c r="L282" s="20">
        <f>VLOOKUP($B282,'Basic Ratio'!$D$112:$AU$123,Graph!A276,FALSE)</f>
        <v>0.54308000000000001</v>
      </c>
      <c r="M282" s="20">
        <f>VLOOKUP($B282,'Basic Ratio'!$D$124:$AU$135,Graph!A276,FALSE)</f>
        <v>0.44657000000000002</v>
      </c>
      <c r="N282" s="20">
        <f>VLOOKUP($B282,'Basic Ratio'!$D$136:$AU$147,Graph!A276,FALSE)</f>
        <v>0.45545000000000002</v>
      </c>
    </row>
    <row r="283" spans="1:14" ht="13.5" customHeight="1">
      <c r="B283" s="98">
        <f t="shared" si="36"/>
        <v>2014</v>
      </c>
      <c r="C283" s="40">
        <f>VLOOKUP($B283,'Basic Ratio'!$D$4:$AU$15,Graph!A276,FALSE)</f>
        <v>0.28966999999999998</v>
      </c>
      <c r="D283" s="40">
        <f>VLOOKUP($B283,'Basic Ratio'!$D$16:$AU$27,Graph!A276,FALSE)</f>
        <v>0.4788</v>
      </c>
      <c r="E283" s="40">
        <f>VLOOKUP($B283,'Basic Ratio'!$D$28:$AU$38,Graph!A276,FALSE)</f>
        <v>0.19381000000000001</v>
      </c>
      <c r="F283" s="40">
        <f>VLOOKUP($B283,'Basic Ratio'!$D$40:$AU$51,Graph!A276,FALSE)</f>
        <v>0.29698000000000002</v>
      </c>
      <c r="G283" s="40">
        <f>VLOOKUP($B283,'Basic Ratio'!$D$52:$AU$63,Graph!A276,FALSE)</f>
        <v>0.30469000000000002</v>
      </c>
      <c r="H283" s="40">
        <f>VLOOKUP($B283,'Basic Ratio'!$D$64:$AU$75,Graph!A276,FALSE)</f>
        <v>0.19785</v>
      </c>
      <c r="I283" s="40">
        <f>VLOOKUP($B283,'Basic Ratio'!$D$76:$AU$87,Graph!A276,FALSE)</f>
        <v>0.65054000000000001</v>
      </c>
      <c r="J283" s="40">
        <f>VLOOKUP($B283,'Basic Ratio'!$D$88:$AU$99,Graph!A276,FALSE)</f>
        <v>0.20602000000000001</v>
      </c>
      <c r="K283" s="40">
        <f>VLOOKUP($B283,'Basic Ratio'!$D$100:$AU$111,Graph!A276,FALSE)</f>
        <v>0.32789000000000001</v>
      </c>
      <c r="L283" s="40">
        <f>VLOOKUP($B283,'Basic Ratio'!$D$112:$AU$123,Graph!A276,FALSE)</f>
        <v>0.58069999999999999</v>
      </c>
      <c r="M283" s="40">
        <f>VLOOKUP($B283,'Basic Ratio'!$D$124:$AU$135,Graph!A276,FALSE)</f>
        <v>0.25430000000000003</v>
      </c>
      <c r="N283" s="40">
        <f>VLOOKUP($B283,'Basic Ratio'!$D$136:$AU$147,Graph!A276,FALSE)</f>
        <v>0.44688</v>
      </c>
    </row>
    <row r="284" spans="1:14" ht="13.5" customHeight="1">
      <c r="B284" s="97">
        <f t="shared" si="36"/>
        <v>2015</v>
      </c>
      <c r="C284" s="20">
        <f>VLOOKUP($B284,'Basic Ratio'!$D$4:$AU$15,Graph!A276,FALSE)</f>
        <v>0.38003999999999999</v>
      </c>
      <c r="D284" s="20">
        <f>VLOOKUP($B284,'Basic Ratio'!$D$16:$AU$27,Graph!A276,FALSE)</f>
        <v>0.55683000000000005</v>
      </c>
      <c r="E284" s="20">
        <f>VLOOKUP($B284,'Basic Ratio'!$D$28:$AU$38,Graph!A276,FALSE)</f>
        <v>0.15767</v>
      </c>
      <c r="F284" s="20">
        <f>VLOOKUP($B284,'Basic Ratio'!$D$40:$AU$51,Graph!A276,FALSE)</f>
        <v>0.40983999999999998</v>
      </c>
      <c r="G284" s="20">
        <f>VLOOKUP($B284,'Basic Ratio'!$D$52:$AU$63,Graph!A276,FALSE)</f>
        <v>0.53779999999999994</v>
      </c>
      <c r="H284" s="20">
        <f>VLOOKUP($B284,'Basic Ratio'!$D$64:$AU$75,Graph!A276,FALSE)</f>
        <v>0.25680999999999998</v>
      </c>
      <c r="I284" s="20">
        <f>VLOOKUP($B284,'Basic Ratio'!$D$76:$AU$87,Graph!A276,FALSE)</f>
        <v>0.67349000000000003</v>
      </c>
      <c r="J284" s="20">
        <f>VLOOKUP($B284,'Basic Ratio'!$D$88:$AU$99,Graph!A276,FALSE)</f>
        <v>0.25744</v>
      </c>
      <c r="K284" s="20">
        <f>VLOOKUP($B284,'Basic Ratio'!$D$100:$AU$111,Graph!A276,FALSE)</f>
        <v>0.39095000000000002</v>
      </c>
      <c r="L284" s="20">
        <f>VLOOKUP($B284,'Basic Ratio'!$D$112:$AU$123,Graph!A276,FALSE)</f>
        <v>0.61804999999999999</v>
      </c>
      <c r="M284" s="20">
        <f>VLOOKUP($B284,'Basic Ratio'!$D$124:$AU$135,Graph!A276,FALSE)</f>
        <v>0.34133000000000002</v>
      </c>
      <c r="N284" s="20">
        <f>VLOOKUP($B284,'Basic Ratio'!$D$136:$AU$147,Graph!A276,FALSE)</f>
        <v>0.42921999999999999</v>
      </c>
    </row>
    <row r="285" spans="1:14" ht="13.5" customHeight="1">
      <c r="B285" s="98">
        <f t="shared" si="36"/>
        <v>2016</v>
      </c>
      <c r="C285" s="40">
        <f>VLOOKUP($B285,'Basic Ratio'!$D$4:$AU$15,Graph!A276,FALSE)</f>
        <v>0.26062999999999997</v>
      </c>
      <c r="D285" s="40">
        <f>VLOOKUP($B285,'Basic Ratio'!$D$16:$AU$27,Graph!A276,FALSE)</f>
        <v>0.52559999999999996</v>
      </c>
      <c r="E285" s="40">
        <f>VLOOKUP($B285,'Basic Ratio'!$D$28:$AU$38,Graph!A276,FALSE)</f>
        <v>0.18867</v>
      </c>
      <c r="F285" s="40">
        <f>VLOOKUP($B285,'Basic Ratio'!$D$40:$AU$51,Graph!A276,FALSE)</f>
        <v>0.25849</v>
      </c>
      <c r="G285" s="40">
        <f>VLOOKUP($B285,'Basic Ratio'!$D$52:$AU$63,Graph!A276,FALSE)</f>
        <v>0.41760000000000003</v>
      </c>
      <c r="H285" s="40">
        <f>VLOOKUP($B285,'Basic Ratio'!$D$64:$AU$75,Graph!A276,FALSE)</f>
        <v>0.33883999999999997</v>
      </c>
      <c r="I285" s="40">
        <f>VLOOKUP($B285,'Basic Ratio'!$D$76:$AU$87,Graph!A276,FALSE)</f>
        <v>0.70006999999999997</v>
      </c>
      <c r="J285" s="40">
        <f>VLOOKUP($B285,'Basic Ratio'!$D$88:$AU$99,Graph!A276,FALSE)</f>
        <v>0.29304000000000002</v>
      </c>
      <c r="K285" s="40">
        <f>VLOOKUP($B285,'Basic Ratio'!$D$100:$AU$111,Graph!A276,FALSE)</f>
        <v>0.33137</v>
      </c>
      <c r="L285" s="40">
        <f>VLOOKUP($B285,'Basic Ratio'!$D$112:$AU$123,Graph!A276,FALSE)</f>
        <v>0.50451999999999997</v>
      </c>
      <c r="M285" s="40">
        <f>VLOOKUP($B285,'Basic Ratio'!$D$124:$AU$135,Graph!A276,FALSE)</f>
        <v>0.19685</v>
      </c>
      <c r="N285" s="40">
        <f>VLOOKUP($B285,'Basic Ratio'!$D$136:$AU$147,Graph!A276,FALSE)</f>
        <v>0.41532999999999998</v>
      </c>
    </row>
    <row r="286" spans="1:14" ht="13.5" customHeight="1">
      <c r="B286" s="97">
        <f t="shared" si="36"/>
        <v>2017</v>
      </c>
      <c r="C286" s="20">
        <f>VLOOKUP($B286,'Basic Ratio'!$D$4:$AU$15,Graph!A276,FALSE)</f>
        <v>0.36943999999999999</v>
      </c>
      <c r="D286" s="20">
        <f>VLOOKUP($B286,'Basic Ratio'!$D$16:$AU$27,Graph!A276,FALSE)</f>
        <v>0.38312000000000002</v>
      </c>
      <c r="E286" s="20">
        <f>VLOOKUP($B286,'Basic Ratio'!$D$28:$AU$38,Graph!A276,FALSE)</f>
        <v>0.22405</v>
      </c>
      <c r="F286" s="20">
        <f>VLOOKUP($B286,'Basic Ratio'!$D$40:$AU$51,Graph!A276,FALSE)</f>
        <v>0.36558000000000002</v>
      </c>
      <c r="G286" s="20">
        <f>VLOOKUP($B286,'Basic Ratio'!$D$52:$AU$63,Graph!A276,FALSE)</f>
        <v>0.45191999999999999</v>
      </c>
      <c r="H286" s="20">
        <f>VLOOKUP($B286,'Basic Ratio'!$D$64:$AU$75,Graph!A276,FALSE)</f>
        <v>0.36170000000000002</v>
      </c>
      <c r="I286" s="20">
        <f>VLOOKUP($B286,'Basic Ratio'!$D$76:$AU$87,Graph!A276,FALSE)</f>
        <v>0.26430999999999999</v>
      </c>
      <c r="J286" s="20">
        <f>VLOOKUP($B286,'Basic Ratio'!$D$88:$AU$99,Graph!A276,FALSE)</f>
        <v>0.28282000000000002</v>
      </c>
      <c r="K286" s="20">
        <f>VLOOKUP($B286,'Basic Ratio'!$D$100:$AU$111,Graph!A276,FALSE)</f>
        <v>0.25891999999999998</v>
      </c>
      <c r="L286" s="20">
        <f>VLOOKUP($B286,'Basic Ratio'!$D$112:$AU$123,Graph!A276,FALSE)</f>
        <v>0.48921999999999999</v>
      </c>
      <c r="M286" s="20">
        <f>VLOOKUP($B286,'Basic Ratio'!$D$124:$AU$135,Graph!A276,FALSE)</f>
        <v>0.16419</v>
      </c>
      <c r="N286" s="20">
        <f>VLOOKUP($B286,'Basic Ratio'!$D$136:$AU$147,Graph!A276,FALSE)</f>
        <v>0.37180999999999997</v>
      </c>
    </row>
    <row r="287" spans="1:14" ht="13.5" customHeight="1">
      <c r="B287" s="98">
        <f>B272</f>
        <v>2018</v>
      </c>
      <c r="C287" s="40">
        <f>VLOOKUP($B287,'Basic Ratio'!$D$4:$AU$15,Graph!A276,FALSE)</f>
        <v>0.38456000000000001</v>
      </c>
      <c r="D287" s="40">
        <f>VLOOKUP($B287,'Basic Ratio'!$D$16:$AU$27,Graph!A276,FALSE)</f>
        <v>0.53808999999999996</v>
      </c>
      <c r="E287" s="40">
        <f>VLOOKUP($B287,'Basic Ratio'!$D$28:$AU$39,Graph!A276,FALSE)</f>
        <v>0.26867000000000002</v>
      </c>
      <c r="F287" s="40">
        <f>VLOOKUP($B287,'Basic Ratio'!$D$40:$AU$51,Graph!A276,FALSE)</f>
        <v>0.40654000000000001</v>
      </c>
      <c r="G287" s="40">
        <f>VLOOKUP($B287,'Basic Ratio'!$D$52:$AU$63,Graph!A276,FALSE)</f>
        <v>0.44307000000000002</v>
      </c>
      <c r="H287" s="40">
        <f>VLOOKUP($B287,'Basic Ratio'!$D$64:$AU$75,Graph!A276,FALSE)</f>
        <v>0.33571000000000001</v>
      </c>
      <c r="I287" s="40">
        <f>VLOOKUP($B287,'Basic Ratio'!$D$76:$AU$87,Graph!A276,FALSE)</f>
        <v>0.81133</v>
      </c>
      <c r="J287" s="40">
        <f>VLOOKUP($B287,'Basic Ratio'!$D$88:$AU$99,Graph!A276,FALSE)</f>
        <v>0.31219000000000002</v>
      </c>
      <c r="K287" s="40">
        <f>VLOOKUP($B287,'Basic Ratio'!$D$100:$AU$111,Graph!A276,FALSE)</f>
        <v>0.26099</v>
      </c>
      <c r="L287" s="40">
        <f>VLOOKUP($B287,'Basic Ratio'!$D$112:$AU$123,Graph!A276,FALSE)</f>
        <v>0.42529</v>
      </c>
      <c r="M287" s="40">
        <f>VLOOKUP($B287,'Basic Ratio'!$D$124:$AU$135,Graph!A276,FALSE)</f>
        <v>0.23588000000000001</v>
      </c>
      <c r="N287" s="40">
        <f>VLOOKUP($B287,'Basic Ratio'!$D$136:$AU$147,Graph!A276,FALSE)</f>
        <v>0.35783999999999999</v>
      </c>
    </row>
    <row r="291" spans="1:14" ht="13.5" customHeight="1">
      <c r="A291" s="13">
        <v>25</v>
      </c>
      <c r="B291" s="14" t="s">
        <v>203</v>
      </c>
      <c r="F291" s="18" t="s">
        <v>1047</v>
      </c>
    </row>
    <row r="292" spans="1:14" ht="13.5" customHeight="1">
      <c r="B292" s="16"/>
      <c r="C292" s="99" t="str">
        <f>C277</f>
        <v>明治HD</v>
      </c>
      <c r="D292" s="99" t="str">
        <f t="shared" ref="D292:N292" si="37">D277</f>
        <v>ﾔｸﾙﾄ本社</v>
      </c>
      <c r="E292" s="99" t="str">
        <f t="shared" si="37"/>
        <v>アサヒG</v>
      </c>
      <c r="F292" s="99" t="str">
        <f t="shared" si="37"/>
        <v>森永製菓</v>
      </c>
      <c r="G292" s="99" t="str">
        <f t="shared" si="37"/>
        <v>味の素</v>
      </c>
      <c r="H292" s="99" t="str">
        <f t="shared" si="37"/>
        <v>キリンHD</v>
      </c>
      <c r="I292" s="99" t="str">
        <f t="shared" si="37"/>
        <v>ｶﾙﾋﾞｰ</v>
      </c>
      <c r="J292" s="100" t="str">
        <f t="shared" si="37"/>
        <v>Danone</v>
      </c>
      <c r="K292" s="100" t="str">
        <f t="shared" si="37"/>
        <v>Coca‑Cola</v>
      </c>
      <c r="L292" s="100" t="str">
        <f t="shared" si="37"/>
        <v>PepsiCo</v>
      </c>
      <c r="M292" s="100" t="str">
        <f t="shared" si="37"/>
        <v>Mondelez</v>
      </c>
      <c r="N292" s="100" t="str">
        <f t="shared" si="37"/>
        <v>Nestlé</v>
      </c>
    </row>
    <row r="293" spans="1:14" ht="13.5" customHeight="1">
      <c r="B293" s="97">
        <f t="shared" ref="B293:B301" si="38">B294-1</f>
        <v>2009</v>
      </c>
      <c r="C293" s="34" t="e">
        <f>VLOOKUP($B293,'Basic Ratio'!$D$4:$AU$15,Graph!A291,FALSE)</f>
        <v>#N/A</v>
      </c>
      <c r="D293" s="34">
        <f>VLOOKUP($B293,'Basic Ratio'!$D$16:$AU$27,Graph!A291,FALSE)</f>
        <v>60.709719999999997</v>
      </c>
      <c r="E293" s="34">
        <f>VLOOKUP($B293,'Basic Ratio'!$D$28:$AU$39,Graph!A291,FALSE)</f>
        <v>93.880560000000003</v>
      </c>
      <c r="F293" s="34">
        <f>VLOOKUP($B293,'Basic Ratio'!$D$40:$AU$51,Graph!A291,FALSE)</f>
        <v>38.94258</v>
      </c>
      <c r="G293" s="34">
        <f>VLOOKUP($B293,'Basic Ratio'!$D$52:$AU$63,Graph!A291,FALSE)</f>
        <v>59.69502</v>
      </c>
      <c r="H293" s="34">
        <f>VLOOKUP($B293,'Basic Ratio'!$D$64:$AU$75,Graph!A291,FALSE)</f>
        <v>82.398750000000007</v>
      </c>
      <c r="I293" s="34">
        <f>VLOOKUP($B293,'Basic Ratio'!$D$76:$AU$87,Graph!A291,FALSE)</f>
        <v>29.083570000000002</v>
      </c>
      <c r="J293" s="34">
        <f>VLOOKUP($B293,'Basic Ratio'!$D$88:$AU$99,Graph!A291,FALSE)</f>
        <v>39.174720000000001</v>
      </c>
      <c r="K293" s="34">
        <f>VLOOKUP($B293,'Basic Ratio'!$D$100:$AU$111,Graph!A291,FALSE)</f>
        <v>40.327759999999998</v>
      </c>
      <c r="L293" s="34">
        <f>VLOOKUP($B293,'Basic Ratio'!$D$112:$AU$123,Graph!A291,FALSE)</f>
        <v>32.205260000000003</v>
      </c>
      <c r="M293" s="34">
        <f>VLOOKUP($B293,'Basic Ratio'!$D$124:$AU$135,Graph!A291,FALSE)</f>
        <v>46.62547</v>
      </c>
      <c r="N293" s="34">
        <f>VLOOKUP($B293,'Basic Ratio'!$D$136:$AU$147,Graph!A291,FALSE)</f>
        <v>36.247790000000002</v>
      </c>
    </row>
    <row r="294" spans="1:14" ht="13.5" customHeight="1">
      <c r="B294" s="98">
        <f t="shared" si="38"/>
        <v>2010</v>
      </c>
      <c r="C294" s="41">
        <f>VLOOKUP($B294,'Basic Ratio'!$D$4:$AU$15,Graph!A291,FALSE)</f>
        <v>49.203830000000004</v>
      </c>
      <c r="D294" s="41">
        <f>VLOOKUP($B294,'Basic Ratio'!$D$16:$AU$27,Graph!A291,FALSE)</f>
        <v>58.03172</v>
      </c>
      <c r="E294" s="41">
        <f>VLOOKUP($B294,'Basic Ratio'!$D$28:$AU$38,Graph!A291,FALSE)</f>
        <v>92.668760000000006</v>
      </c>
      <c r="F294" s="41">
        <f>VLOOKUP($B294,'Basic Ratio'!$D$40:$AU$51,Graph!A291,FALSE)</f>
        <v>37.955260000000003</v>
      </c>
      <c r="G294" s="41">
        <f>VLOOKUP($B294,'Basic Ratio'!$D$52:$AU$63,Graph!A291,FALSE)</f>
        <v>58.748939999999997</v>
      </c>
      <c r="H294" s="41">
        <f>VLOOKUP($B294,'Basic Ratio'!$D$64:$AU$75,Graph!A291,FALSE)</f>
        <v>83.021079999999998</v>
      </c>
      <c r="I294" s="41">
        <f>VLOOKUP($B294,'Basic Ratio'!$D$76:$AU$87,Graph!A291,FALSE)</f>
        <v>27.00489</v>
      </c>
      <c r="J294" s="41">
        <f>VLOOKUP($B294,'Basic Ratio'!$D$88:$AU$99,Graph!A291,FALSE)</f>
        <v>38.688540000000003</v>
      </c>
      <c r="K294" s="41">
        <f>VLOOKUP($B294,'Basic Ratio'!$D$100:$AU$111,Graph!A291,FALSE)</f>
        <v>42.549880000000002</v>
      </c>
      <c r="L294" s="41">
        <f>VLOOKUP($B294,'Basic Ratio'!$D$112:$AU$123,Graph!A291,FALSE)</f>
        <v>29.283069999999999</v>
      </c>
      <c r="M294" s="41">
        <f>VLOOKUP($B294,'Basic Ratio'!$D$124:$AU$135,Graph!A291,FALSE)</f>
        <v>68.017750000000007</v>
      </c>
      <c r="N294" s="41">
        <f>VLOOKUP($B294,'Basic Ratio'!$D$136:$AU$147,Graph!A291,FALSE)</f>
        <v>38.041759999999996</v>
      </c>
    </row>
    <row r="295" spans="1:14" ht="13.5" customHeight="1">
      <c r="B295" s="97">
        <f t="shared" si="38"/>
        <v>2011</v>
      </c>
      <c r="C295" s="34">
        <f>VLOOKUP($B295,'Basic Ratio'!$D$4:$AU$15,Graph!A291,FALSE)</f>
        <v>51.877209999999998</v>
      </c>
      <c r="D295" s="34">
        <f>VLOOKUP($B295,'Basic Ratio'!$D$16:$AU$27,Graph!A291,FALSE)</f>
        <v>59.047879999999999</v>
      </c>
      <c r="E295" s="34">
        <f>VLOOKUP($B295,'Basic Ratio'!$D$28:$AU$38,Graph!A291,FALSE)</f>
        <v>95.087609999999998</v>
      </c>
      <c r="F295" s="34">
        <f>VLOOKUP($B295,'Basic Ratio'!$D$40:$AU$51,Graph!A291,FALSE)</f>
        <v>43.400649999999999</v>
      </c>
      <c r="G295" s="34">
        <f>VLOOKUP($B295,'Basic Ratio'!$D$52:$AU$63,Graph!A291,FALSE)</f>
        <v>61.137740000000001</v>
      </c>
      <c r="H295" s="34">
        <f>VLOOKUP($B295,'Basic Ratio'!$D$64:$AU$75,Graph!A291,FALSE)</f>
        <v>84.916889999999995</v>
      </c>
      <c r="I295" s="34">
        <f>VLOOKUP($B295,'Basic Ratio'!$D$76:$AU$87,Graph!A291,FALSE)</f>
        <v>33.497779999999999</v>
      </c>
      <c r="J295" s="34">
        <f>VLOOKUP($B295,'Basic Ratio'!$D$88:$AU$99,Graph!A291,FALSE)</f>
        <v>36.890920000000001</v>
      </c>
      <c r="K295" s="34">
        <f>VLOOKUP($B295,'Basic Ratio'!$D$100:$AU$111,Graph!A291,FALSE)</f>
        <v>36.662790000000001</v>
      </c>
      <c r="L295" s="34">
        <f>VLOOKUP($B295,'Basic Ratio'!$D$112:$AU$123,Graph!A291,FALSE)</f>
        <v>31.376580000000001</v>
      </c>
      <c r="M295" s="34">
        <f>VLOOKUP($B295,'Basic Ratio'!$D$124:$AU$135,Graph!A291,FALSE)</f>
        <v>65.742710000000002</v>
      </c>
      <c r="N295" s="34">
        <f>VLOOKUP($B295,'Basic Ratio'!$D$136:$AU$147,Graph!A291,FALSE)</f>
        <v>40.234319999999997</v>
      </c>
    </row>
    <row r="296" spans="1:14" ht="13.5" customHeight="1">
      <c r="B296" s="98">
        <f t="shared" si="38"/>
        <v>2012</v>
      </c>
      <c r="C296" s="41">
        <f>VLOOKUP($B296,'Basic Ratio'!$D$4:$AU$15,Graph!A291,FALSE)</f>
        <v>55.723820000000003</v>
      </c>
      <c r="D296" s="41">
        <f>VLOOKUP($B296,'Basic Ratio'!$D$16:$AU$27,Graph!A291,FALSE)</f>
        <v>60.077539999999999</v>
      </c>
      <c r="E296" s="41">
        <f>VLOOKUP($B296,'Basic Ratio'!$D$28:$AU$38,Graph!A291,FALSE)</f>
        <v>93.319749999999999</v>
      </c>
      <c r="F296" s="41">
        <f>VLOOKUP($B296,'Basic Ratio'!$D$40:$AU$51,Graph!A291,FALSE)</f>
        <v>46.849209999999999</v>
      </c>
      <c r="G296" s="41">
        <f>VLOOKUP($B296,'Basic Ratio'!$D$52:$AU$63,Graph!A291,FALSE)</f>
        <v>62.61356</v>
      </c>
      <c r="H296" s="41">
        <f>VLOOKUP($B296,'Basic Ratio'!$D$64:$AU$75,Graph!A291,FALSE)</f>
        <v>79.162139999999994</v>
      </c>
      <c r="I296" s="41">
        <f>VLOOKUP($B296,'Basic Ratio'!$D$76:$AU$87,Graph!A291,FALSE)</f>
        <v>39.207569999999997</v>
      </c>
      <c r="J296" s="41">
        <f>VLOOKUP($B296,'Basic Ratio'!$D$88:$AU$99,Graph!A291,FALSE)</f>
        <v>34.049709999999997</v>
      </c>
      <c r="K296" s="41">
        <f>VLOOKUP($B296,'Basic Ratio'!$D$100:$AU$111,Graph!A291,FALSE)</f>
        <v>36.888039999999997</v>
      </c>
      <c r="L296" s="41">
        <f>VLOOKUP($B296,'Basic Ratio'!$D$112:$AU$123,Graph!A291,FALSE)</f>
        <v>33.172409999999999</v>
      </c>
      <c r="M296" s="41">
        <f>VLOOKUP($B296,'Basic Ratio'!$D$124:$AU$135,Graph!A291,FALSE)</f>
        <v>65.276830000000004</v>
      </c>
      <c r="N296" s="41">
        <f>VLOOKUP($B296,'Basic Ratio'!$D$136:$AU$147,Graph!A291,FALSE)</f>
        <v>38.916409999999999</v>
      </c>
    </row>
    <row r="297" spans="1:14" ht="13.5" customHeight="1">
      <c r="B297" s="97">
        <f t="shared" si="38"/>
        <v>2013</v>
      </c>
      <c r="C297" s="34">
        <f>VLOOKUP($B297,'Basic Ratio'!$D$4:$AU$15,Graph!A291,FALSE)</f>
        <v>53.79224</v>
      </c>
      <c r="D297" s="34">
        <f>VLOOKUP($B297,'Basic Ratio'!$D$16:$AU$27,Graph!A291,FALSE)</f>
        <v>57.054609999999997</v>
      </c>
      <c r="E297" s="34">
        <f>VLOOKUP($B297,'Basic Ratio'!$D$28:$AU$38,Graph!A291,FALSE)</f>
        <v>66.789529999999999</v>
      </c>
      <c r="F297" s="34">
        <f>VLOOKUP($B297,'Basic Ratio'!$D$40:$AU$51,Graph!A291,FALSE)</f>
        <v>42.487459999999999</v>
      </c>
      <c r="G297" s="34">
        <f>VLOOKUP($B297,'Basic Ratio'!$D$52:$AU$63,Graph!A291,FALSE)</f>
        <v>72.756910000000005</v>
      </c>
      <c r="H297" s="34">
        <f>VLOOKUP($B297,'Basic Ratio'!$D$64:$AU$75,Graph!A291,FALSE)</f>
        <v>75.22869</v>
      </c>
      <c r="I297" s="34">
        <f>VLOOKUP($B297,'Basic Ratio'!$D$76:$AU$87,Graph!A291,FALSE)</f>
        <v>33.92821</v>
      </c>
      <c r="J297" s="34">
        <f>VLOOKUP($B297,'Basic Ratio'!$D$88:$AU$99,Graph!A291,FALSE)</f>
        <v>31.7988</v>
      </c>
      <c r="K297" s="34">
        <f>VLOOKUP($B297,'Basic Ratio'!$D$100:$AU$111,Graph!A291,FALSE)</f>
        <v>37.51726</v>
      </c>
      <c r="L297" s="34">
        <f>VLOOKUP($B297,'Basic Ratio'!$D$112:$AU$123,Graph!A291,FALSE)</f>
        <v>33.133459999999999</v>
      </c>
      <c r="M297" s="34">
        <f>VLOOKUP($B297,'Basic Ratio'!$D$124:$AU$135,Graph!A291,FALSE)</f>
        <v>54.761679999999998</v>
      </c>
      <c r="N297" s="34">
        <f>VLOOKUP($B297,'Basic Ratio'!$D$136:$AU$147,Graph!A291,FALSE)</f>
        <v>37.439149999999998</v>
      </c>
    </row>
    <row r="298" spans="1:14" ht="13.5" customHeight="1">
      <c r="B298" s="98">
        <f t="shared" si="38"/>
        <v>2014</v>
      </c>
      <c r="C298" s="41">
        <f>VLOOKUP($B298,'Basic Ratio'!$D$4:$AU$15,Graph!A291,FALSE)</f>
        <v>52.699069999999999</v>
      </c>
      <c r="D298" s="41">
        <f>VLOOKUP($B298,'Basic Ratio'!$D$16:$AU$27,Graph!A291,FALSE)</f>
        <v>55.682209999999998</v>
      </c>
      <c r="E298" s="41">
        <f>VLOOKUP($B298,'Basic Ratio'!$D$28:$AU$38,Graph!A291,FALSE)</f>
        <v>67.681950000000001</v>
      </c>
      <c r="F298" s="41">
        <f>VLOOKUP($B298,'Basic Ratio'!$D$40:$AU$51,Graph!A291,FALSE)</f>
        <v>38.139949999999999</v>
      </c>
      <c r="G298" s="41">
        <f>VLOOKUP($B298,'Basic Ratio'!$D$52:$AU$63,Graph!A291,FALSE)</f>
        <v>72.596680000000006</v>
      </c>
      <c r="H298" s="41">
        <f>VLOOKUP($B298,'Basic Ratio'!$D$64:$AU$75,Graph!A291,FALSE)</f>
        <v>76.811700000000002</v>
      </c>
      <c r="I298" s="41">
        <f>VLOOKUP($B298,'Basic Ratio'!$D$76:$AU$87,Graph!A291,FALSE)</f>
        <v>31.629809999999999</v>
      </c>
      <c r="J298" s="41">
        <f>VLOOKUP($B298,'Basic Ratio'!$D$88:$AU$99,Graph!A291,FALSE)</f>
        <v>32.013420000000004</v>
      </c>
      <c r="K298" s="41">
        <f>VLOOKUP($B298,'Basic Ratio'!$D$100:$AU$111,Graph!A291,FALSE)</f>
        <v>37.052979999999998</v>
      </c>
      <c r="L298" s="41">
        <f>VLOOKUP($B298,'Basic Ratio'!$D$112:$AU$123,Graph!A291,FALSE)</f>
        <v>31.968299999999999</v>
      </c>
      <c r="M298" s="41">
        <f>VLOOKUP($B298,'Basic Ratio'!$D$124:$AU$135,Graph!A291,FALSE)</f>
        <v>44.047469999999997</v>
      </c>
      <c r="N298" s="41">
        <f>VLOOKUP($B298,'Basic Ratio'!$D$136:$AU$147,Graph!A291,FALSE)</f>
        <v>39.14443</v>
      </c>
    </row>
    <row r="299" spans="1:14" ht="13.5" customHeight="1">
      <c r="B299" s="97">
        <f t="shared" si="38"/>
        <v>2015</v>
      </c>
      <c r="C299" s="34">
        <f>VLOOKUP($B299,'Basic Ratio'!$D$4:$AU$15,Graph!A291,FALSE)</f>
        <v>52.865769999999998</v>
      </c>
      <c r="D299" s="34">
        <f>VLOOKUP($B299,'Basic Ratio'!$D$16:$AU$27,Graph!A291,FALSE)</f>
        <v>52.34825</v>
      </c>
      <c r="E299" s="34">
        <f>VLOOKUP($B299,'Basic Ratio'!$D$28:$AU$38,Graph!A291,FALSE)</f>
        <v>69.323719999999994</v>
      </c>
      <c r="F299" s="34">
        <f>VLOOKUP($B299,'Basic Ratio'!$D$40:$AU$51,Graph!A291,FALSE)</f>
        <v>38.587380000000003</v>
      </c>
      <c r="G299" s="34">
        <f>VLOOKUP($B299,'Basic Ratio'!$D$52:$AU$63,Graph!A291,FALSE)</f>
        <v>58.998829999999998</v>
      </c>
      <c r="H299" s="34">
        <f>VLOOKUP($B299,'Basic Ratio'!$D$64:$AU$75,Graph!A291,FALSE)</f>
        <v>77.034350000000003</v>
      </c>
      <c r="I299" s="34">
        <f>VLOOKUP($B299,'Basic Ratio'!$D$76:$AU$87,Graph!A291,FALSE)</f>
        <v>32.811900000000001</v>
      </c>
      <c r="J299" s="34">
        <f>VLOOKUP($B299,'Basic Ratio'!$D$88:$AU$99,Graph!A291,FALSE)</f>
        <v>35.552100000000003</v>
      </c>
      <c r="K299" s="34">
        <f>VLOOKUP($B299,'Basic Ratio'!$D$100:$AU$111,Graph!A291,FALSE)</f>
        <v>34.63814</v>
      </c>
      <c r="L299" s="34">
        <f>VLOOKUP($B299,'Basic Ratio'!$D$112:$AU$123,Graph!A291,FALSE)</f>
        <v>31.88494</v>
      </c>
      <c r="M299" s="34">
        <f>VLOOKUP($B299,'Basic Ratio'!$D$124:$AU$135,Graph!A291,FALSE)</f>
        <v>39.633159999999997</v>
      </c>
      <c r="N299" s="34">
        <f>VLOOKUP($B299,'Basic Ratio'!$D$136:$AU$147,Graph!A291,FALSE)</f>
        <v>41.067250000000001</v>
      </c>
    </row>
    <row r="300" spans="1:14" ht="13.5" customHeight="1">
      <c r="B300" s="98">
        <f t="shared" si="38"/>
        <v>2016</v>
      </c>
      <c r="C300" s="41">
        <f>VLOOKUP($B300,'Basic Ratio'!$D$4:$AU$15,Graph!A291,FALSE)</f>
        <v>53.540030000000002</v>
      </c>
      <c r="D300" s="41">
        <f>VLOOKUP($B300,'Basic Ratio'!$D$16:$AU$27,Graph!A291,FALSE)</f>
        <v>53.204590000000003</v>
      </c>
      <c r="E300" s="41">
        <f>VLOOKUP($B300,'Basic Ratio'!$D$28:$AU$38,Graph!A291,FALSE)</f>
        <v>80.914550000000006</v>
      </c>
      <c r="F300" s="41">
        <f>VLOOKUP($B300,'Basic Ratio'!$D$40:$AU$51,Graph!A291,FALSE)</f>
        <v>37.675669999999997</v>
      </c>
      <c r="G300" s="41">
        <f>VLOOKUP($B300,'Basic Ratio'!$D$52:$AU$63,Graph!A291,FALSE)</f>
        <v>61.408700000000003</v>
      </c>
      <c r="H300" s="41">
        <f>VLOOKUP($B300,'Basic Ratio'!$D$64:$AU$75,Graph!A291,FALSE)</f>
        <v>81.675830000000005</v>
      </c>
      <c r="I300" s="41">
        <f>VLOOKUP($B300,'Basic Ratio'!$D$76:$AU$87,Graph!A291,FALSE)</f>
        <v>37.294969999999999</v>
      </c>
      <c r="J300" s="41">
        <f>VLOOKUP($B300,'Basic Ratio'!$D$88:$AU$99,Graph!A291,FALSE)</f>
        <v>41.61347</v>
      </c>
      <c r="K300" s="41">
        <f>VLOOKUP($B300,'Basic Ratio'!$D$100:$AU$111,Graph!A291,FALSE)</f>
        <v>34.083750000000002</v>
      </c>
      <c r="L300" s="41">
        <f>VLOOKUP($B300,'Basic Ratio'!$D$112:$AU$123,Graph!A291,FALSE)</f>
        <v>32.321150000000003</v>
      </c>
      <c r="M300" s="41">
        <f>VLOOKUP($B300,'Basic Ratio'!$D$124:$AU$135,Graph!A291,FALSE)</f>
        <v>37.026020000000003</v>
      </c>
      <c r="N300" s="41">
        <f>VLOOKUP($B300,'Basic Ratio'!$D$136:$AU$147,Graph!A291,FALSE)</f>
        <v>40.333199999999998</v>
      </c>
    </row>
    <row r="301" spans="1:14" ht="13.5" customHeight="1">
      <c r="B301" s="97">
        <f t="shared" si="38"/>
        <v>2017</v>
      </c>
      <c r="C301" s="34">
        <f>VLOOKUP($B301,'Basic Ratio'!$D$4:$AU$15,Graph!A291,FALSE)</f>
        <v>55.740609999999997</v>
      </c>
      <c r="D301" s="34">
        <f>VLOOKUP($B301,'Basic Ratio'!$D$16:$AU$27,Graph!A291,FALSE)</f>
        <v>50.187869999999997</v>
      </c>
      <c r="E301" s="34">
        <f>VLOOKUP($B301,'Basic Ratio'!$D$28:$AU$38,Graph!A291,FALSE)</f>
        <v>72.721869999999996</v>
      </c>
      <c r="F301" s="34">
        <f>VLOOKUP($B301,'Basic Ratio'!$D$40:$AU$51,Graph!A291,FALSE)</f>
        <v>41.568759999999997</v>
      </c>
      <c r="G301" s="34">
        <f>VLOOKUP($B301,'Basic Ratio'!$D$52:$AU$63,Graph!A291,FALSE)</f>
        <v>61.367820000000002</v>
      </c>
      <c r="H301" s="34">
        <f>VLOOKUP($B301,'Basic Ratio'!$D$64:$AU$75,Graph!A291,FALSE)</f>
        <v>81.914029999999997</v>
      </c>
      <c r="I301" s="34">
        <f>VLOOKUP($B301,'Basic Ratio'!$D$76:$AU$87,Graph!A291,FALSE)</f>
        <v>50.992330000000003</v>
      </c>
      <c r="J301" s="34">
        <f>VLOOKUP($B301,'Basic Ratio'!$D$88:$AU$99,Graph!A291,FALSE)</f>
        <v>39.115229999999997</v>
      </c>
      <c r="K301" s="34">
        <f>VLOOKUP($B301,'Basic Ratio'!$D$100:$AU$111,Graph!A291,FALSE)</f>
        <v>38.772860000000001</v>
      </c>
      <c r="L301" s="34">
        <f>VLOOKUP($B301,'Basic Ratio'!$D$112:$AU$123,Graph!A291,FALSE)</f>
        <v>32.666820000000001</v>
      </c>
      <c r="M301" s="34">
        <f>VLOOKUP($B301,'Basic Ratio'!$D$124:$AU$135,Graph!A291,FALSE)</f>
        <v>37.36542</v>
      </c>
      <c r="N301" s="34">
        <f>VLOOKUP($B301,'Basic Ratio'!$D$136:$AU$147,Graph!A291,FALSE)</f>
        <v>40.250010000000003</v>
      </c>
    </row>
    <row r="302" spans="1:14" ht="13.5" customHeight="1">
      <c r="B302" s="98">
        <f>B287</f>
        <v>2018</v>
      </c>
      <c r="C302" s="41">
        <f>VLOOKUP($B302,'Basic Ratio'!$D$4:$AU$15,Graph!A291,FALSE)</f>
        <v>57.84301</v>
      </c>
      <c r="D302" s="41">
        <f>VLOOKUP($B302,'Basic Ratio'!$D$16:$AU$27,Graph!A291,FALSE)</f>
        <v>48.803420000000003</v>
      </c>
      <c r="E302" s="41">
        <f>VLOOKUP($B302,'Basic Ratio'!$D$28:$AU$39,Graph!A291,FALSE)</f>
        <v>74.084050000000005</v>
      </c>
      <c r="F302" s="41">
        <f>VLOOKUP($B302,'Basic Ratio'!$D$40:$AU$51,Graph!A291,FALSE)</f>
        <v>43.897460000000002</v>
      </c>
      <c r="G302" s="41">
        <f>VLOOKUP($B302,'Basic Ratio'!$D$52:$AU$63,Graph!A291,FALSE)</f>
        <v>63.86186</v>
      </c>
      <c r="H302" s="41">
        <f>VLOOKUP($B302,'Basic Ratio'!$D$64:$AU$75,Graph!A291,FALSE)</f>
        <v>76.310550000000006</v>
      </c>
      <c r="I302" s="41">
        <f>VLOOKUP($B302,'Basic Ratio'!$D$76:$AU$87,Graph!A291,FALSE)</f>
        <v>59.782989999999998</v>
      </c>
      <c r="J302" s="41">
        <f>VLOOKUP($B302,'Basic Ratio'!$D$88:$AU$99,Graph!A291,FALSE)</f>
        <v>40.592379999999999</v>
      </c>
      <c r="K302" s="41">
        <f>VLOOKUP($B302,'Basic Ratio'!$D$100:$AU$111,Graph!A291,FALSE)</f>
        <v>40.463169999999998</v>
      </c>
      <c r="L302" s="41">
        <f>VLOOKUP($B302,'Basic Ratio'!$D$112:$AU$123,Graph!A291,FALSE)</f>
        <v>33.22701</v>
      </c>
      <c r="M302" s="41">
        <f>VLOOKUP($B302,'Basic Ratio'!$D$124:$AU$135,Graph!A291,FALSE)</f>
        <v>34.849110000000003</v>
      </c>
      <c r="N302" s="41">
        <f>VLOOKUP($B302,'Basic Ratio'!$D$136:$AU$147,Graph!A291,FALSE)</f>
        <v>37.613979999999998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8" t="s">
        <v>1048</v>
      </c>
    </row>
    <row r="308" spans="1:14" ht="13.5" customHeight="1">
      <c r="B308" s="16"/>
      <c r="C308" s="99" t="str">
        <f>C292</f>
        <v>明治HD</v>
      </c>
      <c r="D308" s="99" t="str">
        <f t="shared" ref="D308:N308" si="39">D292</f>
        <v>ﾔｸﾙﾄ本社</v>
      </c>
      <c r="E308" s="99" t="str">
        <f t="shared" si="39"/>
        <v>アサヒG</v>
      </c>
      <c r="F308" s="99" t="str">
        <f t="shared" si="39"/>
        <v>森永製菓</v>
      </c>
      <c r="G308" s="99" t="str">
        <f t="shared" si="39"/>
        <v>味の素</v>
      </c>
      <c r="H308" s="99" t="str">
        <f t="shared" si="39"/>
        <v>キリンHD</v>
      </c>
      <c r="I308" s="99" t="str">
        <f t="shared" si="39"/>
        <v>ｶﾙﾋﾞｰ</v>
      </c>
      <c r="J308" s="100" t="str">
        <f t="shared" si="39"/>
        <v>Danone</v>
      </c>
      <c r="K308" s="100" t="str">
        <f t="shared" si="39"/>
        <v>Coca‑Cola</v>
      </c>
      <c r="L308" s="100" t="str">
        <f t="shared" si="39"/>
        <v>PepsiCo</v>
      </c>
      <c r="M308" s="100" t="str">
        <f t="shared" si="39"/>
        <v>Mondelez</v>
      </c>
      <c r="N308" s="100" t="str">
        <f t="shared" si="39"/>
        <v>Nestlé</v>
      </c>
    </row>
    <row r="309" spans="1:14" ht="13.5" customHeight="1">
      <c r="B309" s="97">
        <f t="shared" ref="B309:B317" si="40">B310-1</f>
        <v>2009</v>
      </c>
      <c r="C309" s="34" t="e">
        <f>VLOOKUP($B309,'Basic Ratio'!$D$4:$AU$15,Graph!A307,FALSE)</f>
        <v>#N/A</v>
      </c>
      <c r="D309" s="34">
        <f>VLOOKUP($B309,'Basic Ratio'!$D$16:$AU$27,Graph!A307,FALSE)</f>
        <v>85.441760000000002</v>
      </c>
      <c r="E309" s="34">
        <f>VLOOKUP($B309,'Basic Ratio'!$D$28:$AU$39,Graph!A307,FALSE)</f>
        <v>69.827420000000004</v>
      </c>
      <c r="F309" s="34">
        <f>VLOOKUP($B309,'Basic Ratio'!$D$40:$AU$51,Graph!A307,FALSE)</f>
        <v>56.731589999999997</v>
      </c>
      <c r="G309" s="34">
        <f>VLOOKUP($B309,'Basic Ratio'!$D$52:$AU$63,Graph!A307,FALSE)</f>
        <v>68.333839999999995</v>
      </c>
      <c r="H309" s="34">
        <f>VLOOKUP($B309,'Basic Ratio'!$D$64:$AU$75,Graph!A307,FALSE)</f>
        <v>74.461830000000006</v>
      </c>
      <c r="I309" s="34">
        <f>VLOOKUP($B309,'Basic Ratio'!$D$76:$AU$87,Graph!A307,FALSE)</f>
        <v>22.971640000000001</v>
      </c>
      <c r="J309" s="34">
        <f>VLOOKUP($B309,'Basic Ratio'!$D$88:$AU$99,Graph!A307,FALSE)</f>
        <v>42.183779999999999</v>
      </c>
      <c r="K309" s="34">
        <f>VLOOKUP($B309,'Basic Ratio'!$D$100:$AU$111,Graph!A307,FALSE)</f>
        <v>74.741050000000001</v>
      </c>
      <c r="L309" s="34">
        <f>VLOOKUP($B309,'Basic Ratio'!$D$112:$AU$123,Graph!A307,FALSE)</f>
        <v>46.543590000000002</v>
      </c>
      <c r="M309" s="34">
        <f>VLOOKUP($B309,'Basic Ratio'!$D$124:$AU$135,Graph!A307,FALSE)</f>
        <v>56.296140000000001</v>
      </c>
      <c r="N309" s="34">
        <f>VLOOKUP($B309,'Basic Ratio'!$D$136:$AU$147,Graph!A307,FALSE)</f>
        <v>71.694760000000002</v>
      </c>
    </row>
    <row r="310" spans="1:14" ht="13.5" customHeight="1">
      <c r="B310" s="98">
        <f t="shared" si="40"/>
        <v>2010</v>
      </c>
      <c r="C310" s="41">
        <f>VLOOKUP($B310,'Basic Ratio'!$D$4:$AU$15,Graph!A307,FALSE)</f>
        <v>53.900649999999999</v>
      </c>
      <c r="D310" s="41">
        <f>VLOOKUP($B310,'Basic Ratio'!$D$16:$AU$27,Graph!A307,FALSE)</f>
        <v>77.588419999999999</v>
      </c>
      <c r="E310" s="41">
        <f>VLOOKUP($B310,'Basic Ratio'!$D$28:$AU$38,Graph!A307,FALSE)</f>
        <v>69.082089999999994</v>
      </c>
      <c r="F310" s="41">
        <f>VLOOKUP($B310,'Basic Ratio'!$D$40:$AU$51,Graph!A307,FALSE)</f>
        <v>50.970059999999997</v>
      </c>
      <c r="G310" s="41">
        <f>VLOOKUP($B310,'Basic Ratio'!$D$52:$AU$63,Graph!A307,FALSE)</f>
        <v>63.980849999999997</v>
      </c>
      <c r="H310" s="41">
        <f>VLOOKUP($B310,'Basic Ratio'!$D$64:$AU$75,Graph!A307,FALSE)</f>
        <v>72.514920000000004</v>
      </c>
      <c r="I310" s="41">
        <f>VLOOKUP($B310,'Basic Ratio'!$D$76:$AU$87,Graph!A307,FALSE)</f>
        <v>18.041589999999999</v>
      </c>
      <c r="J310" s="41">
        <f>VLOOKUP($B310,'Basic Ratio'!$D$88:$AU$99,Graph!A307,FALSE)</f>
        <v>39.908009999999997</v>
      </c>
      <c r="K310" s="41">
        <f>VLOOKUP($B310,'Basic Ratio'!$D$100:$AU$111,Graph!A307,FALSE)</f>
        <v>71.947339999999997</v>
      </c>
      <c r="L310" s="41">
        <f>VLOOKUP($B310,'Basic Ratio'!$D$112:$AU$123,Graph!A307,FALSE)</f>
        <v>41.646329999999999</v>
      </c>
      <c r="M310" s="41">
        <f>VLOOKUP($B310,'Basic Ratio'!$D$124:$AU$135,Graph!A307,FALSE)</f>
        <v>84.519040000000004</v>
      </c>
      <c r="N310" s="41">
        <f>VLOOKUP($B310,'Basic Ratio'!$D$136:$AU$147,Graph!A307,FALSE)</f>
        <v>63.825000000000003</v>
      </c>
    </row>
    <row r="311" spans="1:14" ht="13.5" customHeight="1">
      <c r="B311" s="97">
        <f t="shared" si="40"/>
        <v>2011</v>
      </c>
      <c r="C311" s="34">
        <f>VLOOKUP($B311,'Basic Ratio'!$D$4:$AU$15,Graph!A307,FALSE)</f>
        <v>53.812609999999999</v>
      </c>
      <c r="D311" s="34">
        <f>VLOOKUP($B311,'Basic Ratio'!$D$16:$AU$27,Graph!A307,FALSE)</f>
        <v>75.682580000000002</v>
      </c>
      <c r="E311" s="34">
        <f>VLOOKUP($B311,'Basic Ratio'!$D$28:$AU$38,Graph!A307,FALSE)</f>
        <v>73.513189999999994</v>
      </c>
      <c r="F311" s="34">
        <f>VLOOKUP($B311,'Basic Ratio'!$D$40:$AU$51,Graph!A307,FALSE)</f>
        <v>52.319699999999997</v>
      </c>
      <c r="G311" s="34">
        <f>VLOOKUP($B311,'Basic Ratio'!$D$52:$AU$63,Graph!A307,FALSE)</f>
        <v>65.256699999999995</v>
      </c>
      <c r="H311" s="34">
        <f>VLOOKUP($B311,'Basic Ratio'!$D$64:$AU$75,Graph!A307,FALSE)</f>
        <v>77.606300000000005</v>
      </c>
      <c r="I311" s="34">
        <f>VLOOKUP($B311,'Basic Ratio'!$D$76:$AU$87,Graph!A307,FALSE)</f>
        <v>17.86702</v>
      </c>
      <c r="J311" s="34">
        <f>VLOOKUP($B311,'Basic Ratio'!$D$88:$AU$99,Graph!A307,FALSE)</f>
        <v>38.944409999999998</v>
      </c>
      <c r="K311" s="34">
        <f>VLOOKUP($B311,'Basic Ratio'!$D$100:$AU$111,Graph!A307,FALSE)</f>
        <v>57.564880000000002</v>
      </c>
      <c r="L311" s="34">
        <f>VLOOKUP($B311,'Basic Ratio'!$D$112:$AU$123,Graph!A307,FALSE)</f>
        <v>42.330730000000003</v>
      </c>
      <c r="M311" s="34">
        <f>VLOOKUP($B311,'Basic Ratio'!$D$124:$AU$135,Graph!A307,FALSE)</f>
        <v>88.525639999999996</v>
      </c>
      <c r="N311" s="34">
        <f>VLOOKUP($B311,'Basic Ratio'!$D$136:$AU$147,Graph!A307,FALSE)</f>
        <v>71.052729999999997</v>
      </c>
    </row>
    <row r="312" spans="1:14" ht="13.5" customHeight="1">
      <c r="B312" s="98">
        <f t="shared" si="40"/>
        <v>2012</v>
      </c>
      <c r="C312" s="41">
        <f>VLOOKUP($B312,'Basic Ratio'!$D$4:$AU$15,Graph!A307,FALSE)</f>
        <v>57.21631</v>
      </c>
      <c r="D312" s="41">
        <f>VLOOKUP($B312,'Basic Ratio'!$D$16:$AU$27,Graph!A307,FALSE)</f>
        <v>72.529150000000001</v>
      </c>
      <c r="E312" s="41">
        <f>VLOOKUP($B312,'Basic Ratio'!$D$28:$AU$38,Graph!A307,FALSE)</f>
        <v>71.617779999999996</v>
      </c>
      <c r="F312" s="41">
        <f>VLOOKUP($B312,'Basic Ratio'!$D$40:$AU$51,Graph!A307,FALSE)</f>
        <v>55.944650000000003</v>
      </c>
      <c r="G312" s="41">
        <f>VLOOKUP($B312,'Basic Ratio'!$D$52:$AU$63,Graph!A307,FALSE)</f>
        <v>71.200919999999996</v>
      </c>
      <c r="H312" s="41">
        <f>VLOOKUP($B312,'Basic Ratio'!$D$64:$AU$75,Graph!A307,FALSE)</f>
        <v>76.236699999999999</v>
      </c>
      <c r="I312" s="41">
        <f>VLOOKUP($B312,'Basic Ratio'!$D$76:$AU$87,Graph!A307,FALSE)</f>
        <v>19.1417</v>
      </c>
      <c r="J312" s="41">
        <f>VLOOKUP($B312,'Basic Ratio'!$D$88:$AU$99,Graph!A307,FALSE)</f>
        <v>37.904420000000002</v>
      </c>
      <c r="K312" s="41">
        <f>VLOOKUP($B312,'Basic Ratio'!$D$100:$AU$111,Graph!A307,FALSE)</f>
        <v>61.047699999999999</v>
      </c>
      <c r="L312" s="41">
        <f>VLOOKUP($B312,'Basic Ratio'!$D$112:$AU$123,Graph!A307,FALSE)</f>
        <v>43.087409999999998</v>
      </c>
      <c r="M312" s="41">
        <f>VLOOKUP($B312,'Basic Ratio'!$D$124:$AU$135,Graph!A307,FALSE)</f>
        <v>78.800169999999994</v>
      </c>
      <c r="N312" s="41">
        <f>VLOOKUP($B312,'Basic Ratio'!$D$136:$AU$147,Graph!A307,FALSE)</f>
        <v>70.094489999999993</v>
      </c>
    </row>
    <row r="313" spans="1:14" ht="13.5" customHeight="1">
      <c r="B313" s="97">
        <f t="shared" si="40"/>
        <v>2013</v>
      </c>
      <c r="C313" s="34">
        <f>VLOOKUP($B313,'Basic Ratio'!$D$4:$AU$15,Graph!A307,FALSE)</f>
        <v>58.779600000000002</v>
      </c>
      <c r="D313" s="34">
        <f>VLOOKUP($B313,'Basic Ratio'!$D$16:$AU$27,Graph!A307,FALSE)</f>
        <v>66.327799999999996</v>
      </c>
      <c r="E313" s="34">
        <f>VLOOKUP($B313,'Basic Ratio'!$D$28:$AU$38,Graph!A307,FALSE)</f>
        <v>40.961399999999998</v>
      </c>
      <c r="F313" s="34">
        <f>VLOOKUP($B313,'Basic Ratio'!$D$40:$AU$51,Graph!A307,FALSE)</f>
        <v>56.96555</v>
      </c>
      <c r="G313" s="34">
        <f>VLOOKUP($B313,'Basic Ratio'!$D$52:$AU$63,Graph!A307,FALSE)</f>
        <v>92.842500000000001</v>
      </c>
      <c r="H313" s="34">
        <f>VLOOKUP($B313,'Basic Ratio'!$D$64:$AU$75,Graph!A307,FALSE)</f>
        <v>80.628140000000002</v>
      </c>
      <c r="I313" s="34">
        <f>VLOOKUP($B313,'Basic Ratio'!$D$76:$AU$87,Graph!A307,FALSE)</f>
        <v>19.72606</v>
      </c>
      <c r="J313" s="34">
        <f>VLOOKUP($B313,'Basic Ratio'!$D$88:$AU$99,Graph!A307,FALSE)</f>
        <v>39.020330000000001</v>
      </c>
      <c r="K313" s="34">
        <f>VLOOKUP($B313,'Basic Ratio'!$D$100:$AU$111,Graph!A307,FALSE)</f>
        <v>64.80247</v>
      </c>
      <c r="L313" s="34">
        <f>VLOOKUP($B313,'Basic Ratio'!$D$112:$AU$123,Graph!A307,FALSE)</f>
        <v>40.718859999999999</v>
      </c>
      <c r="M313" s="34">
        <f>VLOOKUP($B313,'Basic Ratio'!$D$124:$AU$135,Graph!A307,FALSE)</f>
        <v>61.55433</v>
      </c>
      <c r="N313" s="34">
        <f>VLOOKUP($B313,'Basic Ratio'!$D$136:$AU$147,Graph!A307,FALSE)</f>
        <v>65.703649999999996</v>
      </c>
    </row>
    <row r="314" spans="1:14" ht="13.5" customHeight="1">
      <c r="B314" s="98">
        <f t="shared" si="40"/>
        <v>2014</v>
      </c>
      <c r="C314" s="41">
        <f>VLOOKUP($B314,'Basic Ratio'!$D$4:$AU$15,Graph!A307,FALSE)</f>
        <v>60.621389999999998</v>
      </c>
      <c r="D314" s="41">
        <f>VLOOKUP($B314,'Basic Ratio'!$D$16:$AU$27,Graph!A307,FALSE)</f>
        <v>67.488140000000001</v>
      </c>
      <c r="E314" s="41">
        <f>VLOOKUP($B314,'Basic Ratio'!$D$28:$AU$38,Graph!A307,FALSE)</f>
        <v>41.287709999999997</v>
      </c>
      <c r="F314" s="41">
        <f>VLOOKUP($B314,'Basic Ratio'!$D$40:$AU$51,Graph!A307,FALSE)</f>
        <v>55.337290000000003</v>
      </c>
      <c r="G314" s="41">
        <f>VLOOKUP($B314,'Basic Ratio'!$D$52:$AU$63,Graph!A307,FALSE)</f>
        <v>96.074209999999994</v>
      </c>
      <c r="H314" s="41">
        <f>VLOOKUP($B314,'Basic Ratio'!$D$64:$AU$75,Graph!A307,FALSE)</f>
        <v>90.450289999999995</v>
      </c>
      <c r="I314" s="41">
        <f>VLOOKUP($B314,'Basic Ratio'!$D$76:$AU$87,Graph!A307,FALSE)</f>
        <v>21.327680000000001</v>
      </c>
      <c r="J314" s="41">
        <f>VLOOKUP($B314,'Basic Ratio'!$D$88:$AU$99,Graph!A307,FALSE)</f>
        <v>42.785670000000003</v>
      </c>
      <c r="K314" s="41">
        <f>VLOOKUP($B314,'Basic Ratio'!$D$100:$AU$111,Graph!A307,FALSE)</f>
        <v>65.056870000000004</v>
      </c>
      <c r="L314" s="41">
        <f>VLOOKUP($B314,'Basic Ratio'!$D$112:$AU$123,Graph!A307,FALSE)</f>
        <v>38.173409999999997</v>
      </c>
      <c r="M314" s="41">
        <f>VLOOKUP($B314,'Basic Ratio'!$D$124:$AU$135,Graph!A307,FALSE)</f>
        <v>60.895139999999998</v>
      </c>
      <c r="N314" s="41">
        <f>VLOOKUP($B314,'Basic Ratio'!$D$136:$AU$147,Graph!A307,FALSE)</f>
        <v>67.369150000000005</v>
      </c>
    </row>
    <row r="315" spans="1:14" ht="13.5" customHeight="1">
      <c r="B315" s="97">
        <f t="shared" si="40"/>
        <v>2015</v>
      </c>
      <c r="C315" s="34">
        <f>VLOOKUP($B315,'Basic Ratio'!$D$4:$AU$15,Graph!A307,FALSE)</f>
        <v>59.64922</v>
      </c>
      <c r="D315" s="34">
        <f>VLOOKUP($B315,'Basic Ratio'!$D$16:$AU$27,Graph!A307,FALSE)</f>
        <v>63.645940000000003</v>
      </c>
      <c r="E315" s="34">
        <f>VLOOKUP($B315,'Basic Ratio'!$D$28:$AU$38,Graph!A307,FALSE)</f>
        <v>42.595500000000001</v>
      </c>
      <c r="F315" s="34">
        <f>VLOOKUP($B315,'Basic Ratio'!$D$40:$AU$51,Graph!A307,FALSE)</f>
        <v>57.688189999999999</v>
      </c>
      <c r="G315" s="34">
        <f>VLOOKUP($B315,'Basic Ratio'!$D$52:$AU$63,Graph!A307,FALSE)</f>
        <v>86.614630000000005</v>
      </c>
      <c r="H315" s="34">
        <f>VLOOKUP($B315,'Basic Ratio'!$D$64:$AU$75,Graph!A307,FALSE)</f>
        <v>93.703530000000001</v>
      </c>
      <c r="I315" s="34">
        <f>VLOOKUP($B315,'Basic Ratio'!$D$76:$AU$87,Graph!A307,FALSE)</f>
        <v>22.767029999999998</v>
      </c>
      <c r="J315" s="34">
        <f>VLOOKUP($B315,'Basic Ratio'!$D$88:$AU$99,Graph!A307,FALSE)</f>
        <v>44.176319999999997</v>
      </c>
      <c r="K315" s="34">
        <f>VLOOKUP($B315,'Basic Ratio'!$D$100:$AU$111,Graph!A307,FALSE)</f>
        <v>62.65663</v>
      </c>
      <c r="L315" s="34">
        <f>VLOOKUP($B315,'Basic Ratio'!$D$112:$AU$123,Graph!A307,FALSE)</f>
        <v>37.139650000000003</v>
      </c>
      <c r="M315" s="34">
        <f>VLOOKUP($B315,'Basic Ratio'!$D$124:$AU$135,Graph!A307,FALSE)</f>
        <v>61.313070000000003</v>
      </c>
      <c r="N315" s="34">
        <f>VLOOKUP($B315,'Basic Ratio'!$D$136:$AU$147,Graph!A307,FALSE)</f>
        <v>70.686269999999993</v>
      </c>
    </row>
    <row r="316" spans="1:14" ht="13.5" customHeight="1">
      <c r="B316" s="98">
        <f t="shared" si="40"/>
        <v>2016</v>
      </c>
      <c r="C316" s="41">
        <f>VLOOKUP($B316,'Basic Ratio'!$D$4:$AU$15,Graph!A307,FALSE)</f>
        <v>60.238140000000001</v>
      </c>
      <c r="D316" s="41">
        <f>VLOOKUP($B316,'Basic Ratio'!$D$16:$AU$27,Graph!A307,FALSE)</f>
        <v>62.973089999999999</v>
      </c>
      <c r="E316" s="41">
        <f>VLOOKUP($B316,'Basic Ratio'!$D$28:$AU$38,Graph!A307,FALSE)</f>
        <v>44.788519999999998</v>
      </c>
      <c r="F316" s="41">
        <f>VLOOKUP($B316,'Basic Ratio'!$D$40:$AU$51,Graph!A307,FALSE)</f>
        <v>55.893909999999998</v>
      </c>
      <c r="G316" s="41">
        <f>VLOOKUP($B316,'Basic Ratio'!$D$52:$AU$63,Graph!A307,FALSE)</f>
        <v>90.449920000000006</v>
      </c>
      <c r="H316" s="41">
        <f>VLOOKUP($B316,'Basic Ratio'!$D$64:$AU$75,Graph!A307,FALSE)</f>
        <v>74.273840000000007</v>
      </c>
      <c r="I316" s="41">
        <f>VLOOKUP($B316,'Basic Ratio'!$D$76:$AU$87,Graph!A307,FALSE)</f>
        <v>24.82986</v>
      </c>
      <c r="J316" s="41">
        <f>VLOOKUP($B316,'Basic Ratio'!$D$88:$AU$99,Graph!A307,FALSE)</f>
        <v>46.90802</v>
      </c>
      <c r="K316" s="41">
        <f>VLOOKUP($B316,'Basic Ratio'!$D$100:$AU$111,Graph!A307,FALSE)</f>
        <v>61.985390000000002</v>
      </c>
      <c r="L316" s="41">
        <f>VLOOKUP($B316,'Basic Ratio'!$D$112:$AU$123,Graph!A307,FALSE)</f>
        <v>35.7759</v>
      </c>
      <c r="M316" s="41">
        <f>VLOOKUP($B316,'Basic Ratio'!$D$124:$AU$135,Graph!A307,FALSE)</f>
        <v>58.744100000000003</v>
      </c>
      <c r="N316" s="41">
        <f>VLOOKUP($B316,'Basic Ratio'!$D$136:$AU$147,Graph!A307,FALSE)</f>
        <v>68.539360000000002</v>
      </c>
    </row>
    <row r="317" spans="1:14" ht="13.5" customHeight="1">
      <c r="B317" s="97">
        <f t="shared" si="40"/>
        <v>2017</v>
      </c>
      <c r="C317" s="34">
        <f>VLOOKUP($B317,'Basic Ratio'!$D$4:$AU$15,Graph!A307,FALSE)</f>
        <v>62.85519</v>
      </c>
      <c r="D317" s="34">
        <f>VLOOKUP($B317,'Basic Ratio'!$D$16:$AU$27,Graph!A307,FALSE)</f>
        <v>60.246169999999999</v>
      </c>
      <c r="E317" s="34">
        <f>VLOOKUP($B317,'Basic Ratio'!$D$28:$AU$38,Graph!A307,FALSE)</f>
        <v>41.193899999999999</v>
      </c>
      <c r="F317" s="34">
        <f>VLOOKUP($B317,'Basic Ratio'!$D$40:$AU$51,Graph!A307,FALSE)</f>
        <v>56.669539999999998</v>
      </c>
      <c r="G317" s="34">
        <f>VLOOKUP($B317,'Basic Ratio'!$D$52:$AU$63,Graph!A307,FALSE)</f>
        <v>85.540670000000006</v>
      </c>
      <c r="H317" s="34">
        <f>VLOOKUP($B317,'Basic Ratio'!$D$64:$AU$75,Graph!A307,FALSE)</f>
        <v>69.502939999999995</v>
      </c>
      <c r="I317" s="34">
        <f>VLOOKUP($B317,'Basic Ratio'!$D$76:$AU$87,Graph!A307,FALSE)</f>
        <v>26.405560000000001</v>
      </c>
      <c r="J317" s="34">
        <f>VLOOKUP($B317,'Basic Ratio'!$D$88:$AU$99,Graph!A307,FALSE)</f>
        <v>44.042729999999999</v>
      </c>
      <c r="K317" s="34">
        <f>VLOOKUP($B317,'Basic Ratio'!$D$100:$AU$111,Graph!A307,FALSE)</f>
        <v>73.385440000000003</v>
      </c>
      <c r="L317" s="34">
        <f>VLOOKUP($B317,'Basic Ratio'!$D$112:$AU$123,Graph!A307,FALSE)</f>
        <v>35.83616</v>
      </c>
      <c r="M317" s="34">
        <f>VLOOKUP($B317,'Basic Ratio'!$D$124:$AU$135,Graph!A307,FALSE)</f>
        <v>57.826219999999999</v>
      </c>
      <c r="N317" s="34">
        <f>VLOOKUP($B317,'Basic Ratio'!$D$136:$AU$147,Graph!A307,FALSE)</f>
        <v>70.394999999999996</v>
      </c>
    </row>
    <row r="318" spans="1:14" ht="13.5" customHeight="1">
      <c r="B318" s="98">
        <f>B302</f>
        <v>2018</v>
      </c>
      <c r="C318" s="41">
        <f>VLOOKUP($B318,'Basic Ratio'!$D$4:$AU$15,Graph!A307,FALSE)</f>
        <v>69.171880000000002</v>
      </c>
      <c r="D318" s="41">
        <f>VLOOKUP($B318,'Basic Ratio'!$D$16:$AU$27,Graph!A307,FALSE)</f>
        <v>61.059759999999997</v>
      </c>
      <c r="E318" s="41">
        <f>VLOOKUP($B318,'Basic Ratio'!$D$28:$AU$39,Graph!A307,FALSE)</f>
        <v>44.286909999999999</v>
      </c>
      <c r="F318" s="41">
        <f>VLOOKUP($B318,'Basic Ratio'!$D$40:$AU$51,Graph!A307,FALSE)</f>
        <v>60.406770000000002</v>
      </c>
      <c r="G318" s="41">
        <f>VLOOKUP($B318,'Basic Ratio'!$D$52:$AU$63,Graph!A307,FALSE)</f>
        <v>92.040229999999994</v>
      </c>
      <c r="H318" s="41">
        <f>VLOOKUP($B318,'Basic Ratio'!$D$64:$AU$75,Graph!A307,FALSE)</f>
        <v>66.531109999999998</v>
      </c>
      <c r="I318" s="41">
        <f>VLOOKUP($B318,'Basic Ratio'!$D$76:$AU$87,Graph!A307,FALSE)</f>
        <v>29.268260000000001</v>
      </c>
      <c r="J318" s="41">
        <f>VLOOKUP($B318,'Basic Ratio'!$D$88:$AU$99,Graph!A307,FALSE)</f>
        <v>49.564079999999997</v>
      </c>
      <c r="K318" s="41">
        <f>VLOOKUP($B318,'Basic Ratio'!$D$100:$AU$111,Graph!A307,FALSE)</f>
        <v>84.055120000000002</v>
      </c>
      <c r="L318" s="41">
        <f>VLOOKUP($B318,'Basic Ratio'!$D$112:$AU$123,Graph!A307,FALSE)</f>
        <v>37.63505</v>
      </c>
      <c r="M318" s="41">
        <f>VLOOKUP($B318,'Basic Ratio'!$D$124:$AU$135,Graph!A307,FALSE)</f>
        <v>60.290700000000001</v>
      </c>
      <c r="N318" s="41">
        <f>VLOOKUP($B318,'Basic Ratio'!$D$136:$AU$147,Graph!A307,FALSE)</f>
        <v>72.500680000000003</v>
      </c>
    </row>
    <row r="322" spans="1:14" ht="13.5" customHeight="1">
      <c r="A322" s="13">
        <v>27</v>
      </c>
      <c r="B322" s="14" t="s">
        <v>205</v>
      </c>
      <c r="F322" s="18" t="s">
        <v>1049</v>
      </c>
    </row>
    <row r="323" spans="1:14" ht="13.5" customHeight="1">
      <c r="B323" s="16"/>
      <c r="C323" s="99" t="str">
        <f>C308</f>
        <v>明治HD</v>
      </c>
      <c r="D323" s="99" t="str">
        <f t="shared" ref="D323:N323" si="41">D308</f>
        <v>ﾔｸﾙﾄ本社</v>
      </c>
      <c r="E323" s="99" t="str">
        <f t="shared" si="41"/>
        <v>アサヒG</v>
      </c>
      <c r="F323" s="99" t="str">
        <f t="shared" si="41"/>
        <v>森永製菓</v>
      </c>
      <c r="G323" s="99" t="str">
        <f t="shared" si="41"/>
        <v>味の素</v>
      </c>
      <c r="H323" s="99" t="str">
        <f t="shared" si="41"/>
        <v>キリンHD</v>
      </c>
      <c r="I323" s="99" t="str">
        <f t="shared" si="41"/>
        <v>ｶﾙﾋﾞｰ</v>
      </c>
      <c r="J323" s="100" t="str">
        <f t="shared" si="41"/>
        <v>Danone</v>
      </c>
      <c r="K323" s="100" t="str">
        <f t="shared" si="41"/>
        <v>Coca‑Cola</v>
      </c>
      <c r="L323" s="100" t="str">
        <f t="shared" si="41"/>
        <v>PepsiCo</v>
      </c>
      <c r="M323" s="100" t="str">
        <f t="shared" si="41"/>
        <v>Mondelez</v>
      </c>
      <c r="N323" s="100" t="str">
        <f t="shared" si="41"/>
        <v>Nestlé</v>
      </c>
    </row>
    <row r="324" spans="1:14" ht="13.5" customHeight="1">
      <c r="B324" s="97">
        <f t="shared" ref="B324:B332" si="42">B325-1</f>
        <v>2009</v>
      </c>
      <c r="C324" s="34" t="e">
        <f>VLOOKUP($B324,'Basic Ratio'!$D$4:$AU$15,Graph!A322,FALSE)</f>
        <v>#N/A</v>
      </c>
      <c r="D324" s="34">
        <f>VLOOKUP($B324,'Basic Ratio'!$D$16:$AU$27,Graph!A322,FALSE)</f>
        <v>60.787469999999999</v>
      </c>
      <c r="E324" s="34">
        <f>VLOOKUP($B324,'Basic Ratio'!$D$28:$AU$39,Graph!A322,FALSE)</f>
        <v>109.01711</v>
      </c>
      <c r="F324" s="34">
        <f>VLOOKUP($B324,'Basic Ratio'!$D$40:$AU$51,Graph!A322,FALSE)</f>
        <v>100.42171999999999</v>
      </c>
      <c r="G324" s="34">
        <f>VLOOKUP($B324,'Basic Ratio'!$D$52:$AU$63,Graph!A322,FALSE)</f>
        <v>45.157069999999997</v>
      </c>
      <c r="H324" s="34">
        <f>VLOOKUP($B324,'Basic Ratio'!$D$64:$AU$75,Graph!A322,FALSE)</f>
        <v>65.398880000000005</v>
      </c>
      <c r="I324" s="34">
        <f>VLOOKUP($B324,'Basic Ratio'!$D$76:$AU$87,Graph!A322,FALSE)</f>
        <v>32.963149999999999</v>
      </c>
      <c r="J324" s="34">
        <f>VLOOKUP($B324,'Basic Ratio'!$D$88:$AU$99,Graph!A322,FALSE)</f>
        <v>124.23797</v>
      </c>
      <c r="K324" s="34">
        <f>VLOOKUP($B324,'Basic Ratio'!$D$100:$AU$111,Graph!A322,FALSE)</f>
        <v>45.077500000000001</v>
      </c>
      <c r="L324" s="34">
        <f>VLOOKUP($B324,'Basic Ratio'!$D$112:$AU$123,Graph!A322,FALSE)</f>
        <v>51.612290000000002</v>
      </c>
      <c r="M324" s="34">
        <f>VLOOKUP($B324,'Basic Ratio'!$D$124:$AU$135,Graph!A322,FALSE)</f>
        <v>52.71987</v>
      </c>
      <c r="N324" s="34">
        <f>VLOOKUP($B324,'Basic Ratio'!$D$136:$AU$147,Graph!A322,FALSE)</f>
        <v>111.79147</v>
      </c>
    </row>
    <row r="325" spans="1:14" ht="13.5" customHeight="1">
      <c r="B325" s="98">
        <f t="shared" si="42"/>
        <v>2010</v>
      </c>
      <c r="C325" s="41">
        <f>VLOOKUP($B325,'Basic Ratio'!$D$4:$AU$15,Graph!A322,FALSE)</f>
        <v>47.041930000000001</v>
      </c>
      <c r="D325" s="41">
        <f>VLOOKUP($B325,'Basic Ratio'!$D$16:$AU$27,Graph!A322,FALSE)</f>
        <v>58.948599999999999</v>
      </c>
      <c r="E325" s="41">
        <f>VLOOKUP($B325,'Basic Ratio'!$D$28:$AU$38,Graph!A322,FALSE)</f>
        <v>110.21686</v>
      </c>
      <c r="F325" s="41">
        <f>VLOOKUP($B325,'Basic Ratio'!$D$40:$AU$51,Graph!A322,FALSE)</f>
        <v>79.724760000000003</v>
      </c>
      <c r="G325" s="41">
        <f>VLOOKUP($B325,'Basic Ratio'!$D$52:$AU$63,Graph!A322,FALSE)</f>
        <v>46.609409999999997</v>
      </c>
      <c r="H325" s="41">
        <f>VLOOKUP($B325,'Basic Ratio'!$D$64:$AU$75,Graph!A322,FALSE)</f>
        <v>64.33417</v>
      </c>
      <c r="I325" s="41">
        <f>VLOOKUP($B325,'Basic Ratio'!$D$76:$AU$87,Graph!A322,FALSE)</f>
        <v>28.863109999999999</v>
      </c>
      <c r="J325" s="41">
        <f>VLOOKUP($B325,'Basic Ratio'!$D$88:$AU$99,Graph!A322,FALSE)</f>
        <v>98.277709999999999</v>
      </c>
      <c r="K325" s="41">
        <f>VLOOKUP($B325,'Basic Ratio'!$D$100:$AU$111,Graph!A322,FALSE)</f>
        <v>46.323979999999999</v>
      </c>
      <c r="L325" s="41">
        <f>VLOOKUP($B325,'Basic Ratio'!$D$112:$AU$123,Graph!A322,FALSE)</f>
        <v>45.589179999999999</v>
      </c>
      <c r="M325" s="41">
        <f>VLOOKUP($B325,'Basic Ratio'!$D$124:$AU$135,Graph!A322,FALSE)</f>
        <v>79.161929999999998</v>
      </c>
      <c r="N325" s="41">
        <f>VLOOKUP($B325,'Basic Ratio'!$D$136:$AU$147,Graph!A322,FALSE)</f>
        <v>104.00201</v>
      </c>
    </row>
    <row r="326" spans="1:14" ht="13.5" customHeight="1">
      <c r="B326" s="97">
        <f t="shared" si="42"/>
        <v>2011</v>
      </c>
      <c r="C326" s="34">
        <f>VLOOKUP($B326,'Basic Ratio'!$D$4:$AU$15,Graph!A322,FALSE)</f>
        <v>49.42098</v>
      </c>
      <c r="D326" s="34">
        <f>VLOOKUP($B326,'Basic Ratio'!$D$16:$AU$27,Graph!A322,FALSE)</f>
        <v>58.672359999999998</v>
      </c>
      <c r="E326" s="34">
        <f>VLOOKUP($B326,'Basic Ratio'!$D$28:$AU$38,Graph!A322,FALSE)</f>
        <v>117.54387</v>
      </c>
      <c r="F326" s="34">
        <f>VLOOKUP($B326,'Basic Ratio'!$D$40:$AU$51,Graph!A322,FALSE)</f>
        <v>68.404300000000006</v>
      </c>
      <c r="G326" s="34">
        <f>VLOOKUP($B326,'Basic Ratio'!$D$52:$AU$63,Graph!A322,FALSE)</f>
        <v>49.137329999999999</v>
      </c>
      <c r="H326" s="34">
        <f>VLOOKUP($B326,'Basic Ratio'!$D$64:$AU$75,Graph!A322,FALSE)</f>
        <v>64.029759999999996</v>
      </c>
      <c r="I326" s="34">
        <f>VLOOKUP($B326,'Basic Ratio'!$D$76:$AU$87,Graph!A322,FALSE)</f>
        <v>23.64104</v>
      </c>
      <c r="J326" s="34">
        <f>VLOOKUP($B326,'Basic Ratio'!$D$88:$AU$99,Graph!A322,FALSE)</f>
        <v>97.117009999999993</v>
      </c>
      <c r="K326" s="34">
        <f>VLOOKUP($B326,'Basic Ratio'!$D$100:$AU$111,Graph!A322,FALSE)</f>
        <v>39.727699999999999</v>
      </c>
      <c r="L326" s="34">
        <f>VLOOKUP($B326,'Basic Ratio'!$D$112:$AU$123,Graph!A322,FALSE)</f>
        <v>46.070410000000003</v>
      </c>
      <c r="M326" s="34">
        <f>VLOOKUP($B326,'Basic Ratio'!$D$124:$AU$135,Graph!A322,FALSE)</f>
        <v>86.360830000000007</v>
      </c>
      <c r="N326" s="34">
        <f>VLOOKUP($B326,'Basic Ratio'!$D$136:$AU$147,Graph!A322,FALSE)</f>
        <v>105.0908</v>
      </c>
    </row>
    <row r="327" spans="1:14" ht="13.5" customHeight="1">
      <c r="B327" s="98">
        <f t="shared" si="42"/>
        <v>2012</v>
      </c>
      <c r="C327" s="41">
        <f>VLOOKUP($B327,'Basic Ratio'!$D$4:$AU$15,Graph!A322,FALSE)</f>
        <v>52.978659999999998</v>
      </c>
      <c r="D327" s="41">
        <f>VLOOKUP($B327,'Basic Ratio'!$D$16:$AU$27,Graph!A322,FALSE)</f>
        <v>62.209139999999998</v>
      </c>
      <c r="E327" s="41">
        <f>VLOOKUP($B327,'Basic Ratio'!$D$28:$AU$38,Graph!A322,FALSE)</f>
        <v>114.1909</v>
      </c>
      <c r="F327" s="41">
        <f>VLOOKUP($B327,'Basic Ratio'!$D$40:$AU$51,Graph!A322,FALSE)</f>
        <v>75.048379999999995</v>
      </c>
      <c r="G327" s="41">
        <f>VLOOKUP($B327,'Basic Ratio'!$D$52:$AU$63,Graph!A322,FALSE)</f>
        <v>50.596670000000003</v>
      </c>
      <c r="H327" s="41">
        <f>VLOOKUP($B327,'Basic Ratio'!$D$64:$AU$75,Graph!A322,FALSE)</f>
        <v>56.105240000000002</v>
      </c>
      <c r="I327" s="41">
        <f>VLOOKUP($B327,'Basic Ratio'!$D$76:$AU$87,Graph!A322,FALSE)</f>
        <v>23.823550000000001</v>
      </c>
      <c r="J327" s="41">
        <f>VLOOKUP($B327,'Basic Ratio'!$D$88:$AU$99,Graph!A322,FALSE)</f>
        <v>98.956149999999994</v>
      </c>
      <c r="K327" s="41">
        <f>VLOOKUP($B327,'Basic Ratio'!$D$100:$AU$111,Graph!A322,FALSE)</f>
        <v>39.417470000000002</v>
      </c>
      <c r="L327" s="41">
        <f>VLOOKUP($B327,'Basic Ratio'!$D$112:$AU$123,Graph!A322,FALSE)</f>
        <v>50.029980000000002</v>
      </c>
      <c r="M327" s="41">
        <f>VLOOKUP($B327,'Basic Ratio'!$D$124:$AU$135,Graph!A322,FALSE)</f>
        <v>93.148830000000004</v>
      </c>
      <c r="N327" s="41">
        <f>VLOOKUP($B327,'Basic Ratio'!$D$136:$AU$147,Graph!A322,FALSE)</f>
        <v>109.41424000000001</v>
      </c>
    </row>
    <row r="328" spans="1:14" ht="13.5" customHeight="1">
      <c r="B328" s="97">
        <f t="shared" si="42"/>
        <v>2013</v>
      </c>
      <c r="C328" s="34">
        <f>VLOOKUP($B328,'Basic Ratio'!$D$4:$AU$15,Graph!A322,FALSE)</f>
        <v>49.29325</v>
      </c>
      <c r="D328" s="34">
        <f>VLOOKUP($B328,'Basic Ratio'!$D$16:$AU$27,Graph!A322,FALSE)</f>
        <v>56.915179999999999</v>
      </c>
      <c r="E328" s="34">
        <f>VLOOKUP($B328,'Basic Ratio'!$D$28:$AU$38,Graph!A322,FALSE)</f>
        <v>53.526159999999997</v>
      </c>
      <c r="F328" s="34">
        <f>VLOOKUP($B328,'Basic Ratio'!$D$40:$AU$51,Graph!A322,FALSE)</f>
        <v>70.766570000000002</v>
      </c>
      <c r="G328" s="34">
        <f>VLOOKUP($B328,'Basic Ratio'!$D$52:$AU$63,Graph!A322,FALSE)</f>
        <v>60.979460000000003</v>
      </c>
      <c r="H328" s="34">
        <f>VLOOKUP($B328,'Basic Ratio'!$D$64:$AU$75,Graph!A322,FALSE)</f>
        <v>56.298699999999997</v>
      </c>
      <c r="I328" s="34">
        <f>VLOOKUP($B328,'Basic Ratio'!$D$76:$AU$87,Graph!A322,FALSE)</f>
        <v>23.408550000000002</v>
      </c>
      <c r="J328" s="34">
        <f>VLOOKUP($B328,'Basic Ratio'!$D$88:$AU$99,Graph!A322,FALSE)</f>
        <v>101.44517999999999</v>
      </c>
      <c r="K328" s="34">
        <f>VLOOKUP($B328,'Basic Ratio'!$D$100:$AU$111,Graph!A322,FALSE)</f>
        <v>38.630510000000001</v>
      </c>
      <c r="L328" s="34">
        <f>VLOOKUP($B328,'Basic Ratio'!$D$112:$AU$123,Graph!A322,FALSE)</f>
        <v>54.621479999999998</v>
      </c>
      <c r="M328" s="34">
        <f>VLOOKUP($B328,'Basic Ratio'!$D$124:$AU$135,Graph!A322,FALSE)</f>
        <v>82.133399999999995</v>
      </c>
      <c r="N328" s="34">
        <f>VLOOKUP($B328,'Basic Ratio'!$D$136:$AU$147,Graph!A322,FALSE)</f>
        <v>117.8147</v>
      </c>
    </row>
    <row r="329" spans="1:14" ht="13.5" customHeight="1">
      <c r="B329" s="98">
        <f t="shared" si="42"/>
        <v>2014</v>
      </c>
      <c r="C329" s="41">
        <f>VLOOKUP($B329,'Basic Ratio'!$D$4:$AU$15,Graph!A322,FALSE)</f>
        <v>47.30838</v>
      </c>
      <c r="D329" s="41">
        <f>VLOOKUP($B329,'Basic Ratio'!$D$16:$AU$27,Graph!A322,FALSE)</f>
        <v>53.154220000000002</v>
      </c>
      <c r="E329" s="41">
        <f>VLOOKUP($B329,'Basic Ratio'!$D$28:$AU$38,Graph!A322,FALSE)</f>
        <v>42.097279999999998</v>
      </c>
      <c r="F329" s="41">
        <f>VLOOKUP($B329,'Basic Ratio'!$D$40:$AU$51,Graph!A322,FALSE)</f>
        <v>65.406909999999996</v>
      </c>
      <c r="G329" s="41">
        <f>VLOOKUP($B329,'Basic Ratio'!$D$52:$AU$63,Graph!A322,FALSE)</f>
        <v>58.859900000000003</v>
      </c>
      <c r="H329" s="41">
        <f>VLOOKUP($B329,'Basic Ratio'!$D$64:$AU$75,Graph!A322,FALSE)</f>
        <v>59.315060000000003</v>
      </c>
      <c r="I329" s="41">
        <f>VLOOKUP($B329,'Basic Ratio'!$D$76:$AU$87,Graph!A322,FALSE)</f>
        <v>25.015280000000001</v>
      </c>
      <c r="J329" s="41">
        <f>VLOOKUP($B329,'Basic Ratio'!$D$88:$AU$99,Graph!A322,FALSE)</f>
        <v>107.78998</v>
      </c>
      <c r="K329" s="41">
        <f>VLOOKUP($B329,'Basic Ratio'!$D$100:$AU$111,Graph!A322,FALSE)</f>
        <v>41.441369999999999</v>
      </c>
      <c r="L329" s="41">
        <f>VLOOKUP($B329,'Basic Ratio'!$D$112:$AU$123,Graph!A322,FALSE)</f>
        <v>58.768529999999998</v>
      </c>
      <c r="M329" s="41">
        <f>VLOOKUP($B329,'Basic Ratio'!$D$124:$AU$135,Graph!A322,FALSE)</f>
        <v>90.840109999999996</v>
      </c>
      <c r="N329" s="41">
        <f>VLOOKUP($B329,'Basic Ratio'!$D$136:$AU$147,Graph!A322,FALSE)</f>
        <v>126.49988</v>
      </c>
    </row>
    <row r="330" spans="1:14" ht="13.5" customHeight="1">
      <c r="B330" s="97">
        <f t="shared" si="42"/>
        <v>2015</v>
      </c>
      <c r="C330" s="34">
        <f>VLOOKUP($B330,'Basic Ratio'!$D$4:$AU$15,Graph!A322,FALSE)</f>
        <v>49.389870000000002</v>
      </c>
      <c r="D330" s="34">
        <f>VLOOKUP($B330,'Basic Ratio'!$D$16:$AU$27,Graph!A322,FALSE)</f>
        <v>52.677280000000003</v>
      </c>
      <c r="E330" s="34">
        <f>VLOOKUP($B330,'Basic Ratio'!$D$28:$AU$38,Graph!A322,FALSE)</f>
        <v>42.353140000000003</v>
      </c>
      <c r="F330" s="34">
        <f>VLOOKUP($B330,'Basic Ratio'!$D$40:$AU$51,Graph!A322,FALSE)</f>
        <v>67.712559999999996</v>
      </c>
      <c r="G330" s="34">
        <f>VLOOKUP($B330,'Basic Ratio'!$D$52:$AU$63,Graph!A322,FALSE)</f>
        <v>48.997520000000002</v>
      </c>
      <c r="H330" s="34">
        <f>VLOOKUP($B330,'Basic Ratio'!$D$64:$AU$75,Graph!A322,FALSE)</f>
        <v>60.957920000000001</v>
      </c>
      <c r="I330" s="34">
        <f>VLOOKUP($B330,'Basic Ratio'!$D$76:$AU$87,Graph!A322,FALSE)</f>
        <v>25.738949999999999</v>
      </c>
      <c r="J330" s="34">
        <f>VLOOKUP($B330,'Basic Ratio'!$D$88:$AU$99,Graph!A322,FALSE)</f>
        <v>112.91421</v>
      </c>
      <c r="K330" s="34">
        <f>VLOOKUP($B330,'Basic Ratio'!$D$100:$AU$111,Graph!A322,FALSE)</f>
        <v>51.569389999999999</v>
      </c>
      <c r="L330" s="34">
        <f>VLOOKUP($B330,'Basic Ratio'!$D$112:$AU$123,Graph!A322,FALSE)</f>
        <v>68.619460000000004</v>
      </c>
      <c r="M330" s="34">
        <f>VLOOKUP($B330,'Basic Ratio'!$D$124:$AU$135,Graph!A322,FALSE)</f>
        <v>107.77757</v>
      </c>
      <c r="N330" s="34">
        <f>VLOOKUP($B330,'Basic Ratio'!$D$136:$AU$147,Graph!A322,FALSE)</f>
        <v>143.93812</v>
      </c>
    </row>
    <row r="331" spans="1:14" ht="13.5" customHeight="1">
      <c r="B331" s="98">
        <f t="shared" si="42"/>
        <v>2016</v>
      </c>
      <c r="C331" s="41">
        <f>VLOOKUP($B331,'Basic Ratio'!$D$4:$AU$15,Graph!A322,FALSE)</f>
        <v>49.494729999999997</v>
      </c>
      <c r="D331" s="41">
        <f>VLOOKUP($B331,'Basic Ratio'!$D$16:$AU$27,Graph!A322,FALSE)</f>
        <v>54.680289999999999</v>
      </c>
      <c r="E331" s="41">
        <f>VLOOKUP($B331,'Basic Ratio'!$D$28:$AU$38,Graph!A322,FALSE)</f>
        <v>76.272940000000006</v>
      </c>
      <c r="F331" s="41">
        <f>VLOOKUP($B331,'Basic Ratio'!$D$40:$AU$51,Graph!A322,FALSE)</f>
        <v>64.955770000000001</v>
      </c>
      <c r="G331" s="41">
        <f>VLOOKUP($B331,'Basic Ratio'!$D$52:$AU$63,Graph!A322,FALSE)</f>
        <v>66.20881</v>
      </c>
      <c r="H331" s="41">
        <f>VLOOKUP($B331,'Basic Ratio'!$D$64:$AU$75,Graph!A322,FALSE)</f>
        <v>58.083100000000002</v>
      </c>
      <c r="I331" s="41">
        <f>VLOOKUP($B331,'Basic Ratio'!$D$76:$AU$87,Graph!A322,FALSE)</f>
        <v>25.822659999999999</v>
      </c>
      <c r="J331" s="41">
        <f>VLOOKUP($B331,'Basic Ratio'!$D$88:$AU$99,Graph!A322,FALSE)</f>
        <v>125.904</v>
      </c>
      <c r="K331" s="41">
        <f>VLOOKUP($B331,'Basic Ratio'!$D$100:$AU$111,Graph!A322,FALSE)</f>
        <v>61.724800000000002</v>
      </c>
      <c r="L331" s="41">
        <f>VLOOKUP($B331,'Basic Ratio'!$D$112:$AU$123,Graph!A322,FALSE)</f>
        <v>76.920540000000003</v>
      </c>
      <c r="M331" s="41">
        <f>VLOOKUP($B331,'Basic Ratio'!$D$124:$AU$135,Graph!A322,FALSE)</f>
        <v>119.14398</v>
      </c>
      <c r="N331" s="41">
        <f>VLOOKUP($B331,'Basic Ratio'!$D$136:$AU$147,Graph!A322,FALSE)</f>
        <v>120.72620000000001</v>
      </c>
    </row>
    <row r="332" spans="1:14" ht="13.5" customHeight="1">
      <c r="B332" s="97">
        <f t="shared" si="42"/>
        <v>2017</v>
      </c>
      <c r="C332" s="34">
        <f>VLOOKUP($B332,'Basic Ratio'!$D$4:$AU$15,Graph!A322,FALSE)</f>
        <v>53.446950000000001</v>
      </c>
      <c r="D332" s="34">
        <f>VLOOKUP($B332,'Basic Ratio'!$D$16:$AU$27,Graph!A322,FALSE)</f>
        <v>57.702849999999998</v>
      </c>
      <c r="E332" s="34">
        <f>VLOOKUP($B332,'Basic Ratio'!$D$28:$AU$38,Graph!A322,FALSE)</f>
        <v>106.34859</v>
      </c>
      <c r="F332" s="34">
        <f>VLOOKUP($B332,'Basic Ratio'!$D$40:$AU$51,Graph!A322,FALSE)</f>
        <v>71.310419999999993</v>
      </c>
      <c r="G332" s="34">
        <f>VLOOKUP($B332,'Basic Ratio'!$D$52:$AU$63,Graph!A322,FALSE)</f>
        <v>82.275379999999998</v>
      </c>
      <c r="H332" s="34">
        <f>VLOOKUP($B332,'Basic Ratio'!$D$64:$AU$75,Graph!A322,FALSE)</f>
        <v>62.560639999999999</v>
      </c>
      <c r="I332" s="34">
        <f>VLOOKUP($B332,'Basic Ratio'!$D$76:$AU$87,Graph!A322,FALSE)</f>
        <v>24.663049999999998</v>
      </c>
      <c r="J332" s="34">
        <f>VLOOKUP($B332,'Basic Ratio'!$D$88:$AU$99,Graph!A322,FALSE)</f>
        <v>108.44296</v>
      </c>
      <c r="K332" s="34">
        <f>VLOOKUP($B332,'Basic Ratio'!$D$100:$AU$111,Graph!A322,FALSE)</f>
        <v>68.532039999999995</v>
      </c>
      <c r="L332" s="34">
        <f>VLOOKUP($B332,'Basic Ratio'!$D$112:$AU$123,Graph!A322,FALSE)</f>
        <v>80.808729999999997</v>
      </c>
      <c r="M332" s="34">
        <f>VLOOKUP($B332,'Basic Ratio'!$D$124:$AU$135,Graph!A322,FALSE)</f>
        <v>126.12502000000001</v>
      </c>
      <c r="N332" s="34">
        <f>VLOOKUP($B332,'Basic Ratio'!$D$136:$AU$147,Graph!A322,FALSE)</f>
        <v>99.127070000000003</v>
      </c>
    </row>
    <row r="333" spans="1:14" ht="13.5" customHeight="1">
      <c r="B333" s="98">
        <f>B318</f>
        <v>2018</v>
      </c>
      <c r="C333" s="41">
        <f>VLOOKUP($B333,'Basic Ratio'!$D$4:$AU$15,Graph!A322,FALSE)</f>
        <v>54.177320000000002</v>
      </c>
      <c r="D333" s="41">
        <f>VLOOKUP($B333,'Basic Ratio'!$D$16:$AU$27,Graph!A322,FALSE)</f>
        <v>60.992229999999999</v>
      </c>
      <c r="E333" s="41">
        <f>VLOOKUP($B333,'Basic Ratio'!$D$28:$AU$39,Graph!A322,FALSE)</f>
        <v>118.68997</v>
      </c>
      <c r="F333" s="41">
        <f>VLOOKUP($B333,'Basic Ratio'!$D$40:$AU$51,Graph!A322,FALSE)</f>
        <v>75.722170000000006</v>
      </c>
      <c r="G333" s="41">
        <f>VLOOKUP($B333,'Basic Ratio'!$D$52:$AU$63,Graph!A322,FALSE)</f>
        <v>91.820499999999996</v>
      </c>
      <c r="H333" s="41">
        <f>VLOOKUP($B333,'Basic Ratio'!$D$64:$AU$75,Graph!A322,FALSE)</f>
        <v>55.05003</v>
      </c>
      <c r="I333" s="41">
        <f>VLOOKUP($B333,'Basic Ratio'!$D$76:$AU$87,Graph!A322,FALSE)</f>
        <v>24.732769999999999</v>
      </c>
      <c r="J333" s="41">
        <f>VLOOKUP($B333,'Basic Ratio'!$D$88:$AU$99,Graph!A322,FALSE)</f>
        <v>107.63923</v>
      </c>
      <c r="K333" s="41">
        <f>VLOOKUP($B333,'Basic Ratio'!$D$100:$AU$111,Graph!A322,FALSE)</f>
        <v>73.516109999999998</v>
      </c>
      <c r="L333" s="41">
        <f>VLOOKUP($B333,'Basic Ratio'!$D$112:$AU$123,Graph!A322,FALSE)</f>
        <v>85.830839999999995</v>
      </c>
      <c r="M333" s="41">
        <f>VLOOKUP($B333,'Basic Ratio'!$D$124:$AU$135,Graph!A322,FALSE)</f>
        <v>134.34263000000001</v>
      </c>
      <c r="N333" s="41">
        <f>VLOOKUP($B333,'Basic Ratio'!$D$136:$AU$147,Graph!A322,FALSE)</f>
        <v>102.85372</v>
      </c>
    </row>
    <row r="337" spans="1:14" ht="13.5" customHeight="1">
      <c r="A337" s="13">
        <v>28</v>
      </c>
      <c r="B337" s="14" t="s">
        <v>206</v>
      </c>
      <c r="F337" s="18" t="s">
        <v>1050</v>
      </c>
    </row>
    <row r="338" spans="1:14" ht="13.5" customHeight="1">
      <c r="B338" s="16"/>
      <c r="C338" s="99" t="str">
        <f>C323</f>
        <v>明治HD</v>
      </c>
      <c r="D338" s="99" t="str">
        <f t="shared" ref="D338:N338" si="43">D323</f>
        <v>ﾔｸﾙﾄ本社</v>
      </c>
      <c r="E338" s="99" t="str">
        <f t="shared" si="43"/>
        <v>アサヒG</v>
      </c>
      <c r="F338" s="99" t="str">
        <f t="shared" si="43"/>
        <v>森永製菓</v>
      </c>
      <c r="G338" s="99" t="str">
        <f t="shared" si="43"/>
        <v>味の素</v>
      </c>
      <c r="H338" s="99" t="str">
        <f t="shared" si="43"/>
        <v>キリンHD</v>
      </c>
      <c r="I338" s="99" t="str">
        <f t="shared" si="43"/>
        <v>ｶﾙﾋﾞｰ</v>
      </c>
      <c r="J338" s="100" t="str">
        <f t="shared" si="43"/>
        <v>Danone</v>
      </c>
      <c r="K338" s="100" t="str">
        <f t="shared" si="43"/>
        <v>Coca‑Cola</v>
      </c>
      <c r="L338" s="100" t="str">
        <f t="shared" si="43"/>
        <v>PepsiCo</v>
      </c>
      <c r="M338" s="100" t="str">
        <f t="shared" si="43"/>
        <v>Mondelez</v>
      </c>
      <c r="N338" s="100" t="str">
        <f t="shared" si="43"/>
        <v>Nestlé</v>
      </c>
    </row>
    <row r="339" spans="1:14" ht="13.5" customHeight="1">
      <c r="B339" s="97">
        <f t="shared" ref="B339:B347" si="44">B340-1</f>
        <v>2009</v>
      </c>
      <c r="C339" s="34" t="e">
        <f>VLOOKUP($B339,'Basic Ratio'!$D$4:$AU$15,Graph!A337,FALSE)</f>
        <v>#N/A</v>
      </c>
      <c r="D339" s="34">
        <f>VLOOKUP($B339,'Basic Ratio'!$D$16:$AU$27,Graph!A337,FALSE)</f>
        <v>85.364009999999993</v>
      </c>
      <c r="E339" s="34">
        <f>VLOOKUP($B339,'Basic Ratio'!$D$28:$AU$39,Graph!A337,FALSE)</f>
        <v>54.690869999999997</v>
      </c>
      <c r="F339" s="34">
        <f>VLOOKUP($B339,'Basic Ratio'!$D$40:$AU$51,Graph!A337,FALSE)</f>
        <v>-4.74756</v>
      </c>
      <c r="G339" s="34">
        <f>VLOOKUP($B339,'Basic Ratio'!$D$52:$AU$63,Graph!A337,FALSE)</f>
        <v>82.871790000000004</v>
      </c>
      <c r="H339" s="34">
        <f>VLOOKUP($B339,'Basic Ratio'!$D$64:$AU$75,Graph!A337,FALSE)</f>
        <v>91.461699999999993</v>
      </c>
      <c r="I339" s="34">
        <f>VLOOKUP($B339,'Basic Ratio'!$D$76:$AU$87,Graph!A337,FALSE)</f>
        <v>19.09206</v>
      </c>
      <c r="J339" s="34">
        <f>VLOOKUP($B339,'Basic Ratio'!$D$88:$AU$99,Graph!A337,FALSE)</f>
        <v>-42.879469999999998</v>
      </c>
      <c r="K339" s="34">
        <f>VLOOKUP($B339,'Basic Ratio'!$D$100:$AU$111,Graph!A337,FALSE)</f>
        <v>69.991309999999999</v>
      </c>
      <c r="L339" s="34">
        <f>VLOOKUP($B339,'Basic Ratio'!$D$112:$AU$123,Graph!A337,FALSE)</f>
        <v>27.136559999999999</v>
      </c>
      <c r="M339" s="34">
        <f>VLOOKUP($B339,'Basic Ratio'!$D$124:$AU$135,Graph!A337,FALSE)</f>
        <v>50.201740000000001</v>
      </c>
      <c r="N339" s="34">
        <f>VLOOKUP($B339,'Basic Ratio'!$D$136:$AU$147,Graph!A337,FALSE)</f>
        <v>-3.8489300000000002</v>
      </c>
    </row>
    <row r="340" spans="1:14" ht="13.5" customHeight="1">
      <c r="B340" s="98">
        <f t="shared" si="44"/>
        <v>2010</v>
      </c>
      <c r="C340" s="41">
        <f>VLOOKUP($B340,'Basic Ratio'!$D$4:$AU$15,Graph!A337,FALSE)</f>
        <v>56.062539999999998</v>
      </c>
      <c r="D340" s="41">
        <f>VLOOKUP($B340,'Basic Ratio'!$D$16:$AU$27,Graph!A337,FALSE)</f>
        <v>76.671539999999993</v>
      </c>
      <c r="E340" s="41">
        <f>VLOOKUP($B340,'Basic Ratio'!$D$28:$AU$38,Graph!A337,FALSE)</f>
        <v>51.533990000000003</v>
      </c>
      <c r="F340" s="41">
        <f>VLOOKUP($B340,'Basic Ratio'!$D$40:$AU$51,Graph!A337,FALSE)</f>
        <v>9.2005599999999994</v>
      </c>
      <c r="G340" s="41">
        <f>VLOOKUP($B340,'Basic Ratio'!$D$52:$AU$63,Graph!A337,FALSE)</f>
        <v>76.12039</v>
      </c>
      <c r="H340" s="41">
        <f>VLOOKUP($B340,'Basic Ratio'!$D$64:$AU$75,Graph!A337,FALSE)</f>
        <v>91.201819999999998</v>
      </c>
      <c r="I340" s="41">
        <f>VLOOKUP($B340,'Basic Ratio'!$D$76:$AU$87,Graph!A337,FALSE)</f>
        <v>16.18337</v>
      </c>
      <c r="J340" s="41">
        <f>VLOOKUP($B340,'Basic Ratio'!$D$88:$AU$99,Graph!A337,FALSE)</f>
        <v>-19.681170000000002</v>
      </c>
      <c r="K340" s="41">
        <f>VLOOKUP($B340,'Basic Ratio'!$D$100:$AU$111,Graph!A337,FALSE)</f>
        <v>68.173240000000007</v>
      </c>
      <c r="L340" s="41">
        <f>VLOOKUP($B340,'Basic Ratio'!$D$112:$AU$123,Graph!A337,FALSE)</f>
        <v>25.340219999999999</v>
      </c>
      <c r="M340" s="41">
        <f>VLOOKUP($B340,'Basic Ratio'!$D$124:$AU$135,Graph!A337,FALSE)</f>
        <v>73.374859999999998</v>
      </c>
      <c r="N340" s="41">
        <f>VLOOKUP($B340,'Basic Ratio'!$D$136:$AU$147,Graph!A337,FALSE)</f>
        <v>-2.1352500000000001</v>
      </c>
    </row>
    <row r="341" spans="1:14" ht="13.5" customHeight="1">
      <c r="B341" s="97">
        <f t="shared" si="44"/>
        <v>2011</v>
      </c>
      <c r="C341" s="34">
        <f>VLOOKUP($B341,'Basic Ratio'!$D$4:$AU$15,Graph!A337,FALSE)</f>
        <v>56.268839999999997</v>
      </c>
      <c r="D341" s="34">
        <f>VLOOKUP($B341,'Basic Ratio'!$D$16:$AU$27,Graph!A337,FALSE)</f>
        <v>76.058090000000007</v>
      </c>
      <c r="E341" s="34">
        <f>VLOOKUP($B341,'Basic Ratio'!$D$28:$AU$38,Graph!A337,FALSE)</f>
        <v>51.056930000000001</v>
      </c>
      <c r="F341" s="34">
        <f>VLOOKUP($B341,'Basic Ratio'!$D$40:$AU$51,Graph!A337,FALSE)</f>
        <v>27.316040000000001</v>
      </c>
      <c r="G341" s="34">
        <f>VLOOKUP($B341,'Basic Ratio'!$D$52:$AU$63,Graph!A337,FALSE)</f>
        <v>77.257109999999997</v>
      </c>
      <c r="H341" s="34">
        <f>VLOOKUP($B341,'Basic Ratio'!$D$64:$AU$75,Graph!A337,FALSE)</f>
        <v>98.493430000000004</v>
      </c>
      <c r="I341" s="34">
        <f>VLOOKUP($B341,'Basic Ratio'!$D$76:$AU$87,Graph!A337,FALSE)</f>
        <v>27.723769999999998</v>
      </c>
      <c r="J341" s="34">
        <f>VLOOKUP($B341,'Basic Ratio'!$D$88:$AU$99,Graph!A337,FALSE)</f>
        <v>-21.281690000000001</v>
      </c>
      <c r="K341" s="34">
        <f>VLOOKUP($B341,'Basic Ratio'!$D$100:$AU$111,Graph!A337,FALSE)</f>
        <v>54.499980000000001</v>
      </c>
      <c r="L341" s="34">
        <f>VLOOKUP($B341,'Basic Ratio'!$D$112:$AU$123,Graph!A337,FALSE)</f>
        <v>27.636900000000001</v>
      </c>
      <c r="M341" s="34">
        <f>VLOOKUP($B341,'Basic Ratio'!$D$124:$AU$135,Graph!A337,FALSE)</f>
        <v>67.907520000000005</v>
      </c>
      <c r="N341" s="34">
        <f>VLOOKUP($B341,'Basic Ratio'!$D$136:$AU$147,Graph!A337,FALSE)</f>
        <v>6.1962400000000004</v>
      </c>
    </row>
    <row r="342" spans="1:14" ht="13.5" customHeight="1">
      <c r="B342" s="98">
        <f t="shared" si="44"/>
        <v>2012</v>
      </c>
      <c r="C342" s="41">
        <f>VLOOKUP($B342,'Basic Ratio'!$D$4:$AU$15,Graph!A337,FALSE)</f>
        <v>59.961469999999998</v>
      </c>
      <c r="D342" s="41">
        <f>VLOOKUP($B342,'Basic Ratio'!$D$16:$AU$27,Graph!A337,FALSE)</f>
        <v>70.397549999999995</v>
      </c>
      <c r="E342" s="41">
        <f>VLOOKUP($B342,'Basic Ratio'!$D$28:$AU$38,Graph!A337,FALSE)</f>
        <v>50.746630000000003</v>
      </c>
      <c r="F342" s="41">
        <f>VLOOKUP($B342,'Basic Ratio'!$D$40:$AU$51,Graph!A337,FALSE)</f>
        <v>27.745480000000001</v>
      </c>
      <c r="G342" s="41">
        <f>VLOOKUP($B342,'Basic Ratio'!$D$52:$AU$63,Graph!A337,FALSE)</f>
        <v>83.21781</v>
      </c>
      <c r="H342" s="41">
        <f>VLOOKUP($B342,'Basic Ratio'!$D$64:$AU$75,Graph!A337,FALSE)</f>
        <v>99.293599999999998</v>
      </c>
      <c r="I342" s="41">
        <f>VLOOKUP($B342,'Basic Ratio'!$D$76:$AU$87,Graph!A337,FALSE)</f>
        <v>34.52572</v>
      </c>
      <c r="J342" s="41">
        <f>VLOOKUP($B342,'Basic Ratio'!$D$88:$AU$99,Graph!A337,FALSE)</f>
        <v>-27.002020000000002</v>
      </c>
      <c r="K342" s="41">
        <f>VLOOKUP($B342,'Basic Ratio'!$D$100:$AU$111,Graph!A337,FALSE)</f>
        <v>58.518279999999997</v>
      </c>
      <c r="L342" s="41">
        <f>VLOOKUP($B342,'Basic Ratio'!$D$112:$AU$123,Graph!A337,FALSE)</f>
        <v>26.229839999999999</v>
      </c>
      <c r="M342" s="41">
        <f>VLOOKUP($B342,'Basic Ratio'!$D$124:$AU$135,Graph!A337,FALSE)</f>
        <v>50.928170000000001</v>
      </c>
      <c r="N342" s="41">
        <f>VLOOKUP($B342,'Basic Ratio'!$D$136:$AU$147,Graph!A337,FALSE)</f>
        <v>-0.40333000000000002</v>
      </c>
    </row>
    <row r="343" spans="1:14" ht="13.5" customHeight="1">
      <c r="B343" s="97">
        <f t="shared" si="44"/>
        <v>2013</v>
      </c>
      <c r="C343" s="34">
        <f>VLOOKUP($B343,'Basic Ratio'!$D$4:$AU$15,Graph!A337,FALSE)</f>
        <v>63.278590000000001</v>
      </c>
      <c r="D343" s="34">
        <f>VLOOKUP($B343,'Basic Ratio'!$D$16:$AU$27,Graph!A337,FALSE)</f>
        <v>66.467230000000001</v>
      </c>
      <c r="E343" s="34">
        <f>VLOOKUP($B343,'Basic Ratio'!$D$28:$AU$38,Graph!A337,FALSE)</f>
        <v>54.224769999999999</v>
      </c>
      <c r="F343" s="34">
        <f>VLOOKUP($B343,'Basic Ratio'!$D$40:$AU$51,Graph!A337,FALSE)</f>
        <v>28.686450000000001</v>
      </c>
      <c r="G343" s="34">
        <f>VLOOKUP($B343,'Basic Ratio'!$D$52:$AU$63,Graph!A337,FALSE)</f>
        <v>104.61995</v>
      </c>
      <c r="H343" s="34">
        <f>VLOOKUP($B343,'Basic Ratio'!$D$64:$AU$75,Graph!A337,FALSE)</f>
        <v>99.558130000000006</v>
      </c>
      <c r="I343" s="34">
        <f>VLOOKUP($B343,'Basic Ratio'!$D$76:$AU$87,Graph!A337,FALSE)</f>
        <v>30.245729999999998</v>
      </c>
      <c r="J343" s="34">
        <f>VLOOKUP($B343,'Basic Ratio'!$D$88:$AU$99,Graph!A337,FALSE)</f>
        <v>-30.626059999999999</v>
      </c>
      <c r="K343" s="34">
        <f>VLOOKUP($B343,'Basic Ratio'!$D$100:$AU$111,Graph!A337,FALSE)</f>
        <v>63.689219999999999</v>
      </c>
      <c r="L343" s="34">
        <f>VLOOKUP($B343,'Basic Ratio'!$D$112:$AU$123,Graph!A337,FALSE)</f>
        <v>19.23085</v>
      </c>
      <c r="M343" s="34">
        <f>VLOOKUP($B343,'Basic Ratio'!$D$124:$AU$135,Graph!A337,FALSE)</f>
        <v>34.18262</v>
      </c>
      <c r="N343" s="34">
        <f>VLOOKUP($B343,'Basic Ratio'!$D$136:$AU$147,Graph!A337,FALSE)</f>
        <v>-14.67191</v>
      </c>
    </row>
    <row r="344" spans="1:14" ht="13.5" customHeight="1">
      <c r="B344" s="98">
        <f t="shared" si="44"/>
        <v>2014</v>
      </c>
      <c r="C344" s="41">
        <f>VLOOKUP($B344,'Basic Ratio'!$D$4:$AU$15,Graph!A337,FALSE)</f>
        <v>66.012079999999997</v>
      </c>
      <c r="D344" s="41">
        <f>VLOOKUP($B344,'Basic Ratio'!$D$16:$AU$27,Graph!A337,FALSE)</f>
        <v>70.016130000000004</v>
      </c>
      <c r="E344" s="41">
        <f>VLOOKUP($B344,'Basic Ratio'!$D$28:$AU$38,Graph!A337,FALSE)</f>
        <v>66.872380000000007</v>
      </c>
      <c r="F344" s="41">
        <f>VLOOKUP($B344,'Basic Ratio'!$D$40:$AU$51,Graph!A337,FALSE)</f>
        <v>28.070329999999998</v>
      </c>
      <c r="G344" s="41">
        <f>VLOOKUP($B344,'Basic Ratio'!$D$52:$AU$63,Graph!A337,FALSE)</f>
        <v>109.81098</v>
      </c>
      <c r="H344" s="41">
        <f>VLOOKUP($B344,'Basic Ratio'!$D$64:$AU$75,Graph!A337,FALSE)</f>
        <v>107.94692999999999</v>
      </c>
      <c r="I344" s="41">
        <f>VLOOKUP($B344,'Basic Ratio'!$D$76:$AU$87,Graph!A337,FALSE)</f>
        <v>27.942209999999999</v>
      </c>
      <c r="J344" s="41">
        <f>VLOOKUP($B344,'Basic Ratio'!$D$88:$AU$99,Graph!A337,FALSE)</f>
        <v>-32.99089</v>
      </c>
      <c r="K344" s="41">
        <f>VLOOKUP($B344,'Basic Ratio'!$D$100:$AU$111,Graph!A337,FALSE)</f>
        <v>60.668480000000002</v>
      </c>
      <c r="L344" s="41">
        <f>VLOOKUP($B344,'Basic Ratio'!$D$112:$AU$123,Graph!A337,FALSE)</f>
        <v>11.37318</v>
      </c>
      <c r="M344" s="41">
        <f>VLOOKUP($B344,'Basic Ratio'!$D$124:$AU$135,Graph!A337,FALSE)</f>
        <v>14.102510000000001</v>
      </c>
      <c r="N344" s="41">
        <f>VLOOKUP($B344,'Basic Ratio'!$D$136:$AU$147,Graph!A337,FALSE)</f>
        <v>-19.98631</v>
      </c>
    </row>
    <row r="345" spans="1:14" ht="13.5" customHeight="1">
      <c r="B345" s="101">
        <f t="shared" si="44"/>
        <v>2015</v>
      </c>
      <c r="C345" s="43">
        <f>VLOOKUP($B345,'Basic Ratio'!$D$4:$AU$15,Graph!A337,FALSE)</f>
        <v>63.125120000000003</v>
      </c>
      <c r="D345" s="43">
        <f>VLOOKUP($B345,'Basic Ratio'!$D$16:$AU$27,Graph!A337,FALSE)</f>
        <v>63.316899999999997</v>
      </c>
      <c r="E345" s="43">
        <f>VLOOKUP($B345,'Basic Ratio'!$D$28:$AU$38,Graph!A337,FALSE)</f>
        <v>69.566079999999999</v>
      </c>
      <c r="F345" s="43">
        <f>VLOOKUP($B345,'Basic Ratio'!$D$40:$AU$51,Graph!A337,FALSE)</f>
        <v>28.563009999999998</v>
      </c>
      <c r="G345" s="43">
        <f>VLOOKUP($B345,'Basic Ratio'!$D$52:$AU$63,Graph!A337,FALSE)</f>
        <v>96.615949999999998</v>
      </c>
      <c r="H345" s="43">
        <f>VLOOKUP($B345,'Basic Ratio'!$D$64:$AU$75,Graph!A337,FALSE)</f>
        <v>109.77996</v>
      </c>
      <c r="I345" s="43">
        <f>VLOOKUP($B345,'Basic Ratio'!$D$76:$AU$87,Graph!A337,FALSE)</f>
        <v>29.839980000000001</v>
      </c>
      <c r="J345" s="43">
        <f>VLOOKUP($B345,'Basic Ratio'!$D$88:$AU$99,Graph!A337,FALSE)</f>
        <v>-33.1858</v>
      </c>
      <c r="K345" s="43">
        <f>VLOOKUP($B345,'Basic Ratio'!$D$100:$AU$111,Graph!A337,FALSE)</f>
        <v>45.725380000000001</v>
      </c>
      <c r="L345" s="43">
        <f>VLOOKUP($B345,'Basic Ratio'!$D$112:$AU$123,Graph!A337,FALSE)</f>
        <v>0.40512999999999999</v>
      </c>
      <c r="M345" s="43">
        <f>VLOOKUP($B345,'Basic Ratio'!$D$124:$AU$135,Graph!A337,FALSE)</f>
        <v>-6.83134</v>
      </c>
      <c r="N345" s="43">
        <f>VLOOKUP($B345,'Basic Ratio'!$D$136:$AU$147,Graph!A337,FALSE)</f>
        <v>-32.184609999999999</v>
      </c>
    </row>
    <row r="346" spans="1:14" ht="13.5" customHeight="1">
      <c r="B346" s="98">
        <f t="shared" si="44"/>
        <v>2016</v>
      </c>
      <c r="C346" s="41">
        <f>VLOOKUP($B346,'Basic Ratio'!$D$4:$AU$15,Graph!A337,FALSE)</f>
        <v>64.283439999999999</v>
      </c>
      <c r="D346" s="41">
        <f>VLOOKUP($B346,'Basic Ratio'!$D$16:$AU$27,Graph!A337,FALSE)</f>
        <v>61.497390000000003</v>
      </c>
      <c r="E346" s="41">
        <f>VLOOKUP($B346,'Basic Ratio'!$D$28:$AU$38,Graph!A337,FALSE)</f>
        <v>49.430129999999998</v>
      </c>
      <c r="F346" s="41">
        <f>VLOOKUP($B346,'Basic Ratio'!$D$40:$AU$51,Graph!A337,FALSE)</f>
        <v>28.613810000000001</v>
      </c>
      <c r="G346" s="41">
        <f>VLOOKUP($B346,'Basic Ratio'!$D$52:$AU$63,Graph!A337,FALSE)</f>
        <v>85.649810000000002</v>
      </c>
      <c r="H346" s="41">
        <f>VLOOKUP($B346,'Basic Ratio'!$D$64:$AU$75,Graph!A337,FALSE)</f>
        <v>97.866569999999996</v>
      </c>
      <c r="I346" s="41">
        <f>VLOOKUP($B346,'Basic Ratio'!$D$76:$AU$87,Graph!A337,FALSE)</f>
        <v>36.302169999999997</v>
      </c>
      <c r="J346" s="41">
        <f>VLOOKUP($B346,'Basic Ratio'!$D$88:$AU$99,Graph!A337,FALSE)</f>
        <v>-37.382510000000003</v>
      </c>
      <c r="K346" s="41">
        <f>VLOOKUP($B346,'Basic Ratio'!$D$100:$AU$111,Graph!A337,FALSE)</f>
        <v>34.344340000000003</v>
      </c>
      <c r="L346" s="41">
        <f>VLOOKUP($B346,'Basic Ratio'!$D$112:$AU$123,Graph!A337,FALSE)</f>
        <v>-8.8234899999999996</v>
      </c>
      <c r="M346" s="41">
        <f>VLOOKUP($B346,'Basic Ratio'!$D$124:$AU$135,Graph!A337,FALSE)</f>
        <v>-23.373860000000001</v>
      </c>
      <c r="N346" s="41">
        <f>VLOOKUP($B346,'Basic Ratio'!$D$136:$AU$147,Graph!A337,FALSE)</f>
        <v>-11.85364</v>
      </c>
    </row>
    <row r="347" spans="1:14" ht="13.5" customHeight="1">
      <c r="B347" s="97">
        <f t="shared" si="44"/>
        <v>2017</v>
      </c>
      <c r="C347" s="34">
        <f>VLOOKUP($B347,'Basic Ratio'!$D$4:$AU$15,Graph!A337,FALSE)</f>
        <v>65.148849999999996</v>
      </c>
      <c r="D347" s="34">
        <f>VLOOKUP($B347,'Basic Ratio'!$D$16:$AU$27,Graph!A337,FALSE)</f>
        <v>52.731189999999998</v>
      </c>
      <c r="E347" s="34">
        <f>VLOOKUP($B347,'Basic Ratio'!$D$28:$AU$38,Graph!A337,FALSE)</f>
        <v>7.5671799999999996</v>
      </c>
      <c r="F347" s="34">
        <f>VLOOKUP($B347,'Basic Ratio'!$D$40:$AU$51,Graph!A337,FALSE)</f>
        <v>26.927879999999998</v>
      </c>
      <c r="G347" s="34">
        <f>VLOOKUP($B347,'Basic Ratio'!$D$52:$AU$63,Graph!A337,FALSE)</f>
        <v>64.633110000000002</v>
      </c>
      <c r="H347" s="34">
        <f>VLOOKUP($B347,'Basic Ratio'!$D$64:$AU$75,Graph!A337,FALSE)</f>
        <v>88.85633</v>
      </c>
      <c r="I347" s="34">
        <f>VLOOKUP($B347,'Basic Ratio'!$D$76:$AU$87,Graph!A337,FALSE)</f>
        <v>52.734839999999998</v>
      </c>
      <c r="J347" s="34">
        <f>VLOOKUP($B347,'Basic Ratio'!$D$88:$AU$99,Graph!A337,FALSE)</f>
        <v>-25.28501</v>
      </c>
      <c r="K347" s="34">
        <f>VLOOKUP($B347,'Basic Ratio'!$D$100:$AU$111,Graph!A337,FALSE)</f>
        <v>43.626260000000002</v>
      </c>
      <c r="L347" s="34">
        <f>VLOOKUP($B347,'Basic Ratio'!$D$112:$AU$123,Graph!A337,FALSE)</f>
        <v>-12.30575</v>
      </c>
      <c r="M347" s="34">
        <f>VLOOKUP($B347,'Basic Ratio'!$D$124:$AU$135,Graph!A337,FALSE)</f>
        <v>-30.933389999999999</v>
      </c>
      <c r="N347" s="34">
        <f>VLOOKUP($B347,'Basic Ratio'!$D$136:$AU$147,Graph!A337,FALSE)</f>
        <v>11.517939999999999</v>
      </c>
    </row>
    <row r="348" spans="1:14" ht="13.5" customHeight="1">
      <c r="B348" s="98">
        <f>B333</f>
        <v>2018</v>
      </c>
      <c r="C348" s="41">
        <f>VLOOKUP($B348,'Basic Ratio'!$D$4:$AU$15,Graph!A337,FALSE)</f>
        <v>72.837580000000003</v>
      </c>
      <c r="D348" s="41">
        <f>VLOOKUP($B348,'Basic Ratio'!$D$16:$AU$27,Graph!A337,FALSE)</f>
        <v>48.870950000000001</v>
      </c>
      <c r="E348" s="41">
        <f>VLOOKUP($B348,'Basic Ratio'!$D$28:$AU$39,Graph!A337,FALSE)</f>
        <v>-0.31901000000000002</v>
      </c>
      <c r="F348" s="41">
        <f>VLOOKUP($B348,'Basic Ratio'!$D$40:$AU$51,Graph!A337,FALSE)</f>
        <v>28.582059999999998</v>
      </c>
      <c r="G348" s="41">
        <f>VLOOKUP($B348,'Basic Ratio'!$D$52:$AU$63,Graph!A337,FALSE)</f>
        <v>64.081590000000006</v>
      </c>
      <c r="H348" s="41">
        <f>VLOOKUP($B348,'Basic Ratio'!$D$64:$AU$75,Graph!A337,FALSE)</f>
        <v>87.791629999999998</v>
      </c>
      <c r="I348" s="41">
        <f>VLOOKUP($B348,'Basic Ratio'!$D$76:$AU$87,Graph!A337,FALSE)</f>
        <v>64.318479999999994</v>
      </c>
      <c r="J348" s="41">
        <f>VLOOKUP($B348,'Basic Ratio'!$D$88:$AU$99,Graph!A337,FALSE)</f>
        <v>-17.482769999999999</v>
      </c>
      <c r="K348" s="41">
        <f>VLOOKUP($B348,'Basic Ratio'!$D$100:$AU$111,Graph!A337,FALSE)</f>
        <v>51.002180000000003</v>
      </c>
      <c r="L348" s="41">
        <f>VLOOKUP($B348,'Basic Ratio'!$D$112:$AU$123,Graph!A337,FALSE)</f>
        <v>-14.968769999999999</v>
      </c>
      <c r="M348" s="41">
        <f>VLOOKUP($B348,'Basic Ratio'!$D$124:$AU$135,Graph!A337,FALSE)</f>
        <v>-39.202829999999999</v>
      </c>
      <c r="N348" s="41">
        <f>VLOOKUP($B348,'Basic Ratio'!$D$136:$AU$147,Graph!A337,FALSE)</f>
        <v>7.2609500000000002</v>
      </c>
    </row>
    <row r="352" spans="1:14" ht="13.5" customHeight="1">
      <c r="A352" s="13">
        <v>30</v>
      </c>
      <c r="B352" s="14" t="s">
        <v>208</v>
      </c>
      <c r="F352" s="18" t="s">
        <v>1051</v>
      </c>
    </row>
    <row r="353" spans="1:14" ht="13.5" customHeight="1">
      <c r="B353" s="16"/>
      <c r="C353" s="99" t="str">
        <f>C338</f>
        <v>明治HD</v>
      </c>
      <c r="D353" s="99" t="str">
        <f t="shared" ref="D353:N353" si="45">D338</f>
        <v>ﾔｸﾙﾄ本社</v>
      </c>
      <c r="E353" s="99" t="str">
        <f t="shared" si="45"/>
        <v>アサヒG</v>
      </c>
      <c r="F353" s="99" t="str">
        <f t="shared" si="45"/>
        <v>森永製菓</v>
      </c>
      <c r="G353" s="99" t="str">
        <f t="shared" si="45"/>
        <v>味の素</v>
      </c>
      <c r="H353" s="99" t="str">
        <f t="shared" si="45"/>
        <v>キリンHD</v>
      </c>
      <c r="I353" s="99" t="str">
        <f t="shared" si="45"/>
        <v>ｶﾙﾋﾞｰ</v>
      </c>
      <c r="J353" s="100" t="str">
        <f t="shared" si="45"/>
        <v>Danone</v>
      </c>
      <c r="K353" s="100" t="str">
        <f t="shared" si="45"/>
        <v>Coca‑Cola</v>
      </c>
      <c r="L353" s="100" t="str">
        <f t="shared" si="45"/>
        <v>PepsiCo</v>
      </c>
      <c r="M353" s="100" t="str">
        <f t="shared" si="45"/>
        <v>Mondelez</v>
      </c>
      <c r="N353" s="100" t="str">
        <f t="shared" si="45"/>
        <v>Nestlé</v>
      </c>
    </row>
    <row r="354" spans="1:14" ht="13.5" customHeight="1">
      <c r="B354" s="97">
        <f t="shared" ref="B354:B362" si="46">B355-1</f>
        <v>2009</v>
      </c>
      <c r="C354" s="34">
        <f>VLOOKUP($B354,'Basic Ratio'!$D$4:$AU$15,Graph!A352,FALSE)</f>
        <v>66.963800000000006</v>
      </c>
      <c r="D354" s="34">
        <f>VLOOKUP($B354,'Basic Ratio'!$D$16:$AU$27,Graph!A352,FALSE)</f>
        <v>25.841799999999999</v>
      </c>
      <c r="E354" s="34">
        <f>VLOOKUP($B354,'Basic Ratio'!$D$28:$AU$39,Graph!A352,FALSE)</f>
        <v>67.833399999999997</v>
      </c>
      <c r="F354" s="34">
        <f>VLOOKUP($B354,'Basic Ratio'!$D$40:$AU$51,Graph!A352,FALSE)</f>
        <v>48.070700000000002</v>
      </c>
      <c r="G354" s="34">
        <f>VLOOKUP($B354,'Basic Ratio'!$D$52:$AU$63,Graph!A352,FALSE)</f>
        <v>22.649000000000001</v>
      </c>
      <c r="H354" s="34">
        <f>VLOOKUP($B354,'Basic Ratio'!$D$64:$AU$75,Graph!A352,FALSE)</f>
        <v>75.287499999999994</v>
      </c>
      <c r="I354" s="34">
        <f>VLOOKUP($B354,'Basic Ratio'!$D$76:$AU$87,Graph!A352,FALSE)</f>
        <v>12.2142</v>
      </c>
      <c r="J354" s="34">
        <f>VLOOKUP($B354,'Basic Ratio'!$D$88:$AU$99,Graph!A352,FALSE)</f>
        <v>73.465900000000005</v>
      </c>
      <c r="K354" s="34">
        <f>VLOOKUP($B354,'Basic Ratio'!$D$100:$AU$111,Graph!A352,FALSE)</f>
        <v>46.788400000000003</v>
      </c>
      <c r="L354" s="34">
        <f>VLOOKUP($B354,'Basic Ratio'!$D$112:$AU$123,Graph!A352,FALSE)</f>
        <v>45.086500000000001</v>
      </c>
      <c r="M354" s="34">
        <f>VLOOKUP($B354,'Basic Ratio'!$D$124:$AU$135,Graph!A352,FALSE)</f>
        <v>73.117199999999997</v>
      </c>
      <c r="N354" s="34">
        <f>VLOOKUP($B354,'Basic Ratio'!$D$136:$AU$147,Graph!A352,FALSE)</f>
        <v>45.410299999999999</v>
      </c>
    </row>
    <row r="355" spans="1:14" ht="13.5" customHeight="1">
      <c r="B355" s="98">
        <f t="shared" si="46"/>
        <v>2010</v>
      </c>
      <c r="C355" s="41">
        <f>VLOOKUP($B355,'Basic Ratio'!$D$4:$AU$15,Graph!A352,FALSE)</f>
        <v>65.686599999999999</v>
      </c>
      <c r="D355" s="41">
        <f>VLOOKUP($B355,'Basic Ratio'!$D$16:$AU$27,Graph!A352,FALSE)</f>
        <v>24.004999999999999</v>
      </c>
      <c r="E355" s="41">
        <f>VLOOKUP($B355,'Basic Ratio'!$D$28:$AU$38,Graph!A352,FALSE)</f>
        <v>50.830599999999997</v>
      </c>
      <c r="F355" s="41">
        <f>VLOOKUP($B355,'Basic Ratio'!$D$40:$AU$51,Graph!A352,FALSE)</f>
        <v>48.188699999999997</v>
      </c>
      <c r="G355" s="41">
        <f>VLOOKUP($B355,'Basic Ratio'!$D$52:$AU$63,Graph!A352,FALSE)</f>
        <v>20.113399999999999</v>
      </c>
      <c r="H355" s="41">
        <f>VLOOKUP($B355,'Basic Ratio'!$D$64:$AU$75,Graph!A352,FALSE)</f>
        <v>67.7898</v>
      </c>
      <c r="I355" s="41">
        <f>VLOOKUP($B355,'Basic Ratio'!$D$76:$AU$87,Graph!A352,FALSE)</f>
        <v>0.90500000000000003</v>
      </c>
      <c r="J355" s="41">
        <f>VLOOKUP($B355,'Basic Ratio'!$D$88:$AU$99,Graph!A352,FALSE)</f>
        <v>80.405600000000007</v>
      </c>
      <c r="K355" s="41">
        <f>VLOOKUP($B355,'Basic Ratio'!$D$100:$AU$111,Graph!A352,FALSE)</f>
        <v>75.083799999999997</v>
      </c>
      <c r="L355" s="41">
        <f>VLOOKUP($B355,'Basic Ratio'!$D$112:$AU$123,Graph!A352,FALSE)</f>
        <v>115.9294</v>
      </c>
      <c r="M355" s="41">
        <f>VLOOKUP($B355,'Basic Ratio'!$D$124:$AU$135,Graph!A352,FALSE)</f>
        <v>80.012200000000007</v>
      </c>
      <c r="N355" s="41">
        <f>VLOOKUP($B355,'Basic Ratio'!$D$136:$AU$147,Graph!A352,FALSE)</f>
        <v>32.365200000000002</v>
      </c>
    </row>
    <row r="356" spans="1:14" ht="13.5" customHeight="1">
      <c r="B356" s="97">
        <f t="shared" si="46"/>
        <v>2011</v>
      </c>
      <c r="C356" s="34">
        <f>VLOOKUP($B356,'Basic Ratio'!$D$4:$AU$15,Graph!A352,FALSE)</f>
        <v>68.766199999999998</v>
      </c>
      <c r="D356" s="34">
        <f>VLOOKUP($B356,'Basic Ratio'!$D$16:$AU$27,Graph!A352,FALSE)</f>
        <v>24.272300000000001</v>
      </c>
      <c r="E356" s="34">
        <f>VLOOKUP($B356,'Basic Ratio'!$D$28:$AU$38,Graph!A352,FALSE)</f>
        <v>60.592300000000002</v>
      </c>
      <c r="F356" s="34">
        <f>VLOOKUP($B356,'Basic Ratio'!$D$40:$AU$51,Graph!A352,FALSE)</f>
        <v>47.312899999999999</v>
      </c>
      <c r="G356" s="34">
        <f>VLOOKUP($B356,'Basic Ratio'!$D$52:$AU$63,Graph!A352,FALSE)</f>
        <v>19.538699999999999</v>
      </c>
      <c r="H356" s="34">
        <f>VLOOKUP($B356,'Basic Ratio'!$D$64:$AU$75,Graph!A352,FALSE)</f>
        <v>102.25839999999999</v>
      </c>
      <c r="I356" s="34">
        <f>VLOOKUP($B356,'Basic Ratio'!$D$76:$AU$87,Graph!A352,FALSE)</f>
        <v>0.39539999999999997</v>
      </c>
      <c r="J356" s="34">
        <f>VLOOKUP($B356,'Basic Ratio'!$D$88:$AU$99,Graph!A352,FALSE)</f>
        <v>74.036699999999996</v>
      </c>
      <c r="K356" s="34">
        <f>VLOOKUP($B356,'Basic Ratio'!$D$100:$AU$111,Graph!A352,FALSE)</f>
        <v>89.495900000000006</v>
      </c>
      <c r="L356" s="34">
        <f>VLOOKUP($B356,'Basic Ratio'!$D$112:$AU$123,Graph!A352,FALSE)</f>
        <v>128.10659999999999</v>
      </c>
      <c r="M356" s="34">
        <f>VLOOKUP($B356,'Basic Ratio'!$D$124:$AU$135,Graph!A352,FALSE)</f>
        <v>77.844700000000003</v>
      </c>
      <c r="N356" s="34">
        <f>VLOOKUP($B356,'Basic Ratio'!$D$136:$AU$147,Graph!A352,FALSE)</f>
        <v>38.787399999999998</v>
      </c>
    </row>
    <row r="357" spans="1:14" ht="13.5" customHeight="1">
      <c r="B357" s="98">
        <f t="shared" si="46"/>
        <v>2012</v>
      </c>
      <c r="C357" s="41">
        <f>VLOOKUP($B357,'Basic Ratio'!$D$4:$AU$15,Graph!A352,FALSE)</f>
        <v>64.063299999999998</v>
      </c>
      <c r="D357" s="41">
        <f>VLOOKUP($B357,'Basic Ratio'!$D$16:$AU$27,Graph!A352,FALSE)</f>
        <v>24.672699999999999</v>
      </c>
      <c r="E357" s="41">
        <f>VLOOKUP($B357,'Basic Ratio'!$D$28:$AU$38,Graph!A352,FALSE)</f>
        <v>62.766199999999998</v>
      </c>
      <c r="F357" s="41">
        <f>VLOOKUP($B357,'Basic Ratio'!$D$40:$AU$51,Graph!A352,FALSE)</f>
        <v>57.988999999999997</v>
      </c>
      <c r="G357" s="41">
        <f>VLOOKUP($B357,'Basic Ratio'!$D$52:$AU$63,Graph!A352,FALSE)</f>
        <v>16.944900000000001</v>
      </c>
      <c r="H357" s="41">
        <f>VLOOKUP($B357,'Basic Ratio'!$D$64:$AU$75,Graph!A352,FALSE)</f>
        <v>83.510099999999994</v>
      </c>
      <c r="I357" s="41">
        <f>VLOOKUP($B357,'Basic Ratio'!$D$76:$AU$87,Graph!A352,FALSE)</f>
        <v>0.28589999999999999</v>
      </c>
      <c r="J357" s="41">
        <f>VLOOKUP($B357,'Basic Ratio'!$D$88:$AU$99,Graph!A352,FALSE)</f>
        <v>77.705200000000005</v>
      </c>
      <c r="K357" s="41">
        <f>VLOOKUP($B357,'Basic Ratio'!$D$100:$AU$111,Graph!A352,FALSE)</f>
        <v>98.335700000000003</v>
      </c>
      <c r="L357" s="41">
        <f>VLOOKUP($B357,'Basic Ratio'!$D$112:$AU$123,Graph!A352,FALSE)</f>
        <v>126.6083</v>
      </c>
      <c r="M357" s="41">
        <f>VLOOKUP($B357,'Basic Ratio'!$D$124:$AU$135,Graph!A352,FALSE)</f>
        <v>60.112200000000001</v>
      </c>
      <c r="N357" s="41">
        <f>VLOOKUP($B357,'Basic Ratio'!$D$136:$AU$147,Graph!A352,FALSE)</f>
        <v>44.160899999999998</v>
      </c>
    </row>
    <row r="358" spans="1:14" ht="13.5" customHeight="1">
      <c r="B358" s="97">
        <f t="shared" si="46"/>
        <v>2013</v>
      </c>
      <c r="C358" s="34">
        <f>VLOOKUP($B358,'Basic Ratio'!$D$4:$AU$15,Graph!A352,FALSE)</f>
        <v>60.457799999999999</v>
      </c>
      <c r="D358" s="34">
        <f>VLOOKUP($B358,'Basic Ratio'!$D$16:$AU$27,Graph!A352,FALSE)</f>
        <v>37.9405</v>
      </c>
      <c r="E358" s="34">
        <f>VLOOKUP($B358,'Basic Ratio'!$D$28:$AU$38,Graph!A352,FALSE)</f>
        <v>51.598199999999999</v>
      </c>
      <c r="F358" s="34">
        <f>VLOOKUP($B358,'Basic Ratio'!$D$40:$AU$51,Graph!A352,FALSE)</f>
        <v>43.487900000000003</v>
      </c>
      <c r="G358" s="34">
        <f>VLOOKUP($B358,'Basic Ratio'!$D$52:$AU$63,Graph!A352,FALSE)</f>
        <v>21.392199999999999</v>
      </c>
      <c r="H358" s="34">
        <f>VLOOKUP($B358,'Basic Ratio'!$D$64:$AU$75,Graph!A352,FALSE)</f>
        <v>61.2639</v>
      </c>
      <c r="I358" s="34">
        <f>VLOOKUP($B358,'Basic Ratio'!$D$76:$AU$87,Graph!A352,FALSE)</f>
        <v>0.13969999999999999</v>
      </c>
      <c r="J358" s="34">
        <f>VLOOKUP($B358,'Basic Ratio'!$D$88:$AU$99,Graph!A352,FALSE)</f>
        <v>111.16589999999999</v>
      </c>
      <c r="K358" s="34">
        <f>VLOOKUP($B358,'Basic Ratio'!$D$100:$AU$111,Graph!A352,FALSE)</f>
        <v>110.89109999999999</v>
      </c>
      <c r="L358" s="34">
        <f>VLOOKUP($B358,'Basic Ratio'!$D$112:$AU$123,Graph!A352,FALSE)</f>
        <v>121.526</v>
      </c>
      <c r="M358" s="34">
        <f>VLOOKUP($B358,'Basic Ratio'!$D$124:$AU$135,Graph!A352,FALSE)</f>
        <v>52.6158</v>
      </c>
      <c r="N358" s="34">
        <f>VLOOKUP($B358,'Basic Ratio'!$D$136:$AU$147,Graph!A352,FALSE)</f>
        <v>34.311399999999999</v>
      </c>
    </row>
    <row r="359" spans="1:14" ht="13.5" customHeight="1">
      <c r="B359" s="98">
        <f t="shared" si="46"/>
        <v>2014</v>
      </c>
      <c r="C359" s="41">
        <f>VLOOKUP($B359,'Basic Ratio'!$D$4:$AU$15,Graph!A352,FALSE)</f>
        <v>58.2378</v>
      </c>
      <c r="D359" s="41">
        <f>VLOOKUP($B359,'Basic Ratio'!$D$16:$AU$27,Graph!A352,FALSE)</f>
        <v>33.604599999999998</v>
      </c>
      <c r="E359" s="41">
        <f>VLOOKUP($B359,'Basic Ratio'!$D$28:$AU$38,Graph!A352,FALSE)</f>
        <v>51.089300000000001</v>
      </c>
      <c r="F359" s="41">
        <f>VLOOKUP($B359,'Basic Ratio'!$D$40:$AU$51,Graph!A352,FALSE)</f>
        <v>39.952100000000002</v>
      </c>
      <c r="G359" s="41">
        <f>VLOOKUP($B359,'Basic Ratio'!$D$52:$AU$63,Graph!A352,FALSE)</f>
        <v>28.2471</v>
      </c>
      <c r="H359" s="41">
        <f>VLOOKUP($B359,'Basic Ratio'!$D$64:$AU$75,Graph!A352,FALSE)</f>
        <v>60.775700000000001</v>
      </c>
      <c r="I359" s="41">
        <f>VLOOKUP($B359,'Basic Ratio'!$D$76:$AU$87,Graph!A352,FALSE)</f>
        <v>0.4461</v>
      </c>
      <c r="J359" s="41">
        <f>VLOOKUP($B359,'Basic Ratio'!$D$88:$AU$99,Graph!A352,FALSE)</f>
        <v>94.865899999999996</v>
      </c>
      <c r="K359" s="41">
        <f>VLOOKUP($B359,'Basic Ratio'!$D$100:$AU$111,Graph!A352,FALSE)</f>
        <v>136.7167</v>
      </c>
      <c r="L359" s="41">
        <f>VLOOKUP($B359,'Basic Ratio'!$D$112:$AU$123,Graph!A352,FALSE)</f>
        <v>164.67400000000001</v>
      </c>
      <c r="M359" s="41">
        <f>VLOOKUP($B359,'Basic Ratio'!$D$124:$AU$135,Graph!A352,FALSE)</f>
        <v>60.090400000000002</v>
      </c>
      <c r="N359" s="41">
        <f>VLOOKUP($B359,'Basic Ratio'!$D$136:$AU$147,Graph!A352,FALSE)</f>
        <v>30.177700000000002</v>
      </c>
    </row>
    <row r="360" spans="1:14" ht="13.5" customHeight="1">
      <c r="B360" s="97">
        <f t="shared" si="46"/>
        <v>2015</v>
      </c>
      <c r="C360" s="34">
        <f>VLOOKUP($B360,'Basic Ratio'!$D$4:$AU$15,Graph!A352,FALSE)</f>
        <v>35.268300000000004</v>
      </c>
      <c r="D360" s="34">
        <f>VLOOKUP($B360,'Basic Ratio'!$D$16:$AU$27,Graph!A352,FALSE)</f>
        <v>32.231699999999996</v>
      </c>
      <c r="E360" s="34">
        <f>VLOOKUP($B360,'Basic Ratio'!$D$28:$AU$38,Graph!A352,FALSE)</f>
        <v>48.673699999999997</v>
      </c>
      <c r="F360" s="34">
        <f>VLOOKUP($B360,'Basic Ratio'!$D$40:$AU$51,Graph!A352,FALSE)</f>
        <v>35.263199999999998</v>
      </c>
      <c r="G360" s="34">
        <f>VLOOKUP($B360,'Basic Ratio'!$D$52:$AU$63,Graph!A352,FALSE)</f>
        <v>37.749499999999998</v>
      </c>
      <c r="H360" s="34">
        <f>VLOOKUP($B360,'Basic Ratio'!$D$64:$AU$75,Graph!A352,FALSE)</f>
        <v>80.707400000000007</v>
      </c>
      <c r="I360" s="34">
        <f>VLOOKUP($B360,'Basic Ratio'!$D$76:$AU$87,Graph!A352,FALSE)</f>
        <v>0.39700000000000002</v>
      </c>
      <c r="J360" s="34">
        <f>VLOOKUP($B360,'Basic Ratio'!$D$88:$AU$99,Graph!A352,FALSE)</f>
        <v>87.441699999999997</v>
      </c>
      <c r="K360" s="34">
        <f>VLOOKUP($B360,'Basic Ratio'!$D$100:$AU$111,Graph!A352,FALSE)</f>
        <v>172.3373</v>
      </c>
      <c r="L360" s="34">
        <f>VLOOKUP($B360,'Basic Ratio'!$D$112:$AU$123,Graph!A352,FALSE)</f>
        <v>279.8254</v>
      </c>
      <c r="M360" s="34">
        <f>VLOOKUP($B360,'Basic Ratio'!$D$124:$AU$135,Graph!A352,FALSE)</f>
        <v>55.099600000000002</v>
      </c>
      <c r="N360" s="34">
        <f>VLOOKUP($B360,'Basic Ratio'!$D$136:$AU$147,Graph!A352,FALSE)</f>
        <v>34.452800000000003</v>
      </c>
    </row>
    <row r="361" spans="1:14" ht="13.5" customHeight="1">
      <c r="B361" s="98">
        <f t="shared" si="46"/>
        <v>2016</v>
      </c>
      <c r="C361" s="41">
        <f>VLOOKUP($B361,'Basic Ratio'!$D$4:$AU$15,Graph!A352,FALSE)</f>
        <v>28.3245</v>
      </c>
      <c r="D361" s="41">
        <f>VLOOKUP($B361,'Basic Ratio'!$D$16:$AU$27,Graph!A352,FALSE)</f>
        <v>29.944700000000001</v>
      </c>
      <c r="E361" s="41">
        <f>VLOOKUP($B361,'Basic Ratio'!$D$28:$AU$38,Graph!A352,FALSE)</f>
        <v>67.409700000000001</v>
      </c>
      <c r="F361" s="41">
        <f>VLOOKUP($B361,'Basic Ratio'!$D$40:$AU$51,Graph!A352,FALSE)</f>
        <v>29.403500000000001</v>
      </c>
      <c r="G361" s="41">
        <f>VLOOKUP($B361,'Basic Ratio'!$D$52:$AU$63,Graph!A352,FALSE)</f>
        <v>48.365200000000002</v>
      </c>
      <c r="H361" s="41">
        <f>VLOOKUP($B361,'Basic Ratio'!$D$64:$AU$75,Graph!A352,FALSE)</f>
        <v>69.664299999999997</v>
      </c>
      <c r="I361" s="41">
        <f>VLOOKUP($B361,'Basic Ratio'!$D$76:$AU$87,Graph!A352,FALSE)</f>
        <v>1.1506000000000001</v>
      </c>
      <c r="J361" s="41">
        <f>VLOOKUP($B361,'Basic Ratio'!$D$88:$AU$99,Graph!A352,FALSE)</f>
        <v>161.3081</v>
      </c>
      <c r="K361" s="41">
        <f>VLOOKUP($B361,'Basic Ratio'!$D$100:$AU$111,Graph!A352,FALSE)</f>
        <v>197.05850000000001</v>
      </c>
      <c r="L361" s="41">
        <f>VLOOKUP($B361,'Basic Ratio'!$D$112:$AU$123,Graph!A352,FALSE)</f>
        <v>329.89550000000003</v>
      </c>
      <c r="M361" s="41">
        <f>VLOOKUP($B361,'Basic Ratio'!$D$124:$AU$135,Graph!A352,FALSE)</f>
        <v>68.360100000000003</v>
      </c>
      <c r="N361" s="41">
        <f>VLOOKUP($B361,'Basic Ratio'!$D$136:$AU$147,Graph!A352,FALSE)</f>
        <v>36.505899999999997</v>
      </c>
    </row>
    <row r="362" spans="1:14" ht="13.5" customHeight="1">
      <c r="B362" s="97">
        <f t="shared" si="46"/>
        <v>2017</v>
      </c>
      <c r="C362" s="34">
        <f>VLOOKUP($B362,'Basic Ratio'!$D$4:$AU$15,Graph!A352,FALSE)</f>
        <v>24.052499999999998</v>
      </c>
      <c r="D362" s="34">
        <f>VLOOKUP($B362,'Basic Ratio'!$D$16:$AU$27,Graph!A352,FALSE)</f>
        <v>35.548400000000001</v>
      </c>
      <c r="E362" s="34">
        <f>VLOOKUP($B362,'Basic Ratio'!$D$28:$AU$38,Graph!A352,FALSE)</f>
        <v>109.47110000000001</v>
      </c>
      <c r="F362" s="34">
        <f>VLOOKUP($B362,'Basic Ratio'!$D$40:$AU$51,Graph!A352,FALSE)</f>
        <v>11.9246</v>
      </c>
      <c r="G362" s="34">
        <f>VLOOKUP($B362,'Basic Ratio'!$D$52:$AU$63,Graph!A352,FALSE)</f>
        <v>46.669600000000003</v>
      </c>
      <c r="H362" s="34">
        <f>VLOOKUP($B362,'Basic Ratio'!$D$64:$AU$75,Graph!A352,FALSE)</f>
        <v>39.578400000000002</v>
      </c>
      <c r="I362" s="34">
        <f>VLOOKUP($B362,'Basic Ratio'!$D$76:$AU$87,Graph!A352,FALSE)</f>
        <v>0.99680000000000002</v>
      </c>
      <c r="J362" s="34">
        <f>VLOOKUP($B362,'Basic Ratio'!$D$88:$AU$99,Graph!A352,FALSE)</f>
        <v>134.26249999999999</v>
      </c>
      <c r="K362" s="34">
        <f>VLOOKUP($B362,'Basic Ratio'!$D$100:$AU$111,Graph!A352,FALSE)</f>
        <v>251.48330000000001</v>
      </c>
      <c r="L362" s="34">
        <f>VLOOKUP($B362,'Basic Ratio'!$D$112:$AU$123,Graph!A352,FALSE)</f>
        <v>357.71780000000001</v>
      </c>
      <c r="M362" s="34">
        <f>VLOOKUP($B362,'Basic Ratio'!$D$124:$AU$135,Graph!A352,FALSE)</f>
        <v>69.693899999999999</v>
      </c>
      <c r="N362" s="34">
        <f>VLOOKUP($B362,'Basic Ratio'!$D$136:$AU$147,Graph!A352,FALSE)</f>
        <v>48.393799999999999</v>
      </c>
    </row>
    <row r="363" spans="1:14" ht="13.5" customHeight="1">
      <c r="B363" s="98">
        <f>B348</f>
        <v>2018</v>
      </c>
      <c r="C363" s="41">
        <f>VLOOKUP($B363,'Basic Ratio'!$D$4:$AU$15,Graph!A352,FALSE)</f>
        <v>20.759599999999999</v>
      </c>
      <c r="D363" s="41">
        <f>VLOOKUP($B363,'Basic Ratio'!$D$16:$AU$27,Graph!A352,FALSE)</f>
        <v>31.600200000000001</v>
      </c>
      <c r="E363" s="41">
        <f>VLOOKUP($B363,'Basic Ratio'!$D$28:$AU$39,Graph!A352,FALSE)</f>
        <v>89.365399999999994</v>
      </c>
      <c r="F363" s="41">
        <f>VLOOKUP($B363,'Basic Ratio'!$D$40:$AU$51,Graph!A352,FALSE)</f>
        <v>11.8888</v>
      </c>
      <c r="G363" s="41">
        <f>VLOOKUP($B363,'Basic Ratio'!$D$52:$AU$63,Graph!A352,FALSE)</f>
        <v>48.211799999999997</v>
      </c>
      <c r="H363" s="41">
        <f>VLOOKUP($B363,'Basic Ratio'!$D$64:$AU$75,Graph!A352,FALSE)</f>
        <v>34.5563</v>
      </c>
      <c r="I363" s="41">
        <f>VLOOKUP($B363,'Basic Ratio'!$D$76:$AU$87,Graph!A352,FALSE)</f>
        <v>0.77380000000000004</v>
      </c>
      <c r="J363" s="41">
        <f>VLOOKUP($B363,'Basic Ratio'!$D$88:$AU$99,Graph!A352,FALSE)</f>
        <v>108.59480000000001</v>
      </c>
      <c r="K363" s="41">
        <f>VLOOKUP($B363,'Basic Ratio'!$D$100:$AU$111,Graph!A352,FALSE)</f>
        <v>228.749</v>
      </c>
      <c r="L363" s="41">
        <f>VLOOKUP($B363,'Basic Ratio'!$D$112:$AU$123,Graph!A352,FALSE)</f>
        <v>221.34630000000001</v>
      </c>
      <c r="M363" s="41">
        <f>VLOOKUP($B363,'Basic Ratio'!$D$124:$AU$135,Graph!A352,FALSE)</f>
        <v>72.830799999999996</v>
      </c>
      <c r="N363" s="41">
        <f>VLOOKUP($B363,'Basic Ratio'!$D$136:$AU$147,Graph!A352,FALSE)</f>
        <v>69.660799999999995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8" t="s">
        <v>1052</v>
      </c>
    </row>
    <row r="369" spans="1:14" ht="13.5" customHeight="1">
      <c r="B369" s="16"/>
      <c r="C369" s="99" t="str">
        <f>C353</f>
        <v>明治HD</v>
      </c>
      <c r="D369" s="99" t="str">
        <f t="shared" ref="D369:N369" si="47">D353</f>
        <v>ﾔｸﾙﾄ本社</v>
      </c>
      <c r="E369" s="99" t="str">
        <f t="shared" si="47"/>
        <v>アサヒG</v>
      </c>
      <c r="F369" s="99" t="str">
        <f t="shared" si="47"/>
        <v>森永製菓</v>
      </c>
      <c r="G369" s="99" t="str">
        <f t="shared" si="47"/>
        <v>味の素</v>
      </c>
      <c r="H369" s="99" t="str">
        <f t="shared" si="47"/>
        <v>キリンHD</v>
      </c>
      <c r="I369" s="99" t="str">
        <f t="shared" si="47"/>
        <v>ｶﾙﾋﾞｰ</v>
      </c>
      <c r="J369" s="100" t="str">
        <f t="shared" si="47"/>
        <v>Danone</v>
      </c>
      <c r="K369" s="100" t="str">
        <f t="shared" si="47"/>
        <v>Coca‑Cola</v>
      </c>
      <c r="L369" s="100" t="str">
        <f t="shared" si="47"/>
        <v>PepsiCo</v>
      </c>
      <c r="M369" s="100" t="str">
        <f t="shared" si="47"/>
        <v>Mondelez</v>
      </c>
      <c r="N369" s="100" t="str">
        <f t="shared" si="47"/>
        <v>Nestlé</v>
      </c>
    </row>
    <row r="370" spans="1:14" ht="13.5" customHeight="1">
      <c r="B370" s="97">
        <f t="shared" ref="B370:B378" si="48">B371-1</f>
        <v>2009</v>
      </c>
      <c r="C370" s="34">
        <f>VLOOKUP($B370,'Basic Ratio'!$D$4:$AU$15,Graph!A368,FALSE)</f>
        <v>40.1068</v>
      </c>
      <c r="D370" s="34">
        <f>VLOOKUP($B370,'Basic Ratio'!$D$16:$AU$27,Graph!A368,FALSE)</f>
        <v>20.5351</v>
      </c>
      <c r="E370" s="34">
        <f>VLOOKUP($B370,'Basic Ratio'!$D$28:$AU$39,Graph!A368,FALSE)</f>
        <v>40.417099999999998</v>
      </c>
      <c r="F370" s="34">
        <f>VLOOKUP($B370,'Basic Ratio'!$D$40:$AU$51,Graph!A368,FALSE)</f>
        <v>32.464700000000001</v>
      </c>
      <c r="G370" s="34">
        <f>VLOOKUP($B370,'Basic Ratio'!$D$52:$AU$63,Graph!A368,FALSE)</f>
        <v>18.4665</v>
      </c>
      <c r="H370" s="34">
        <f>VLOOKUP($B370,'Basic Ratio'!$D$64:$AU$75,Graph!A368,FALSE)</f>
        <v>42.950800000000001</v>
      </c>
      <c r="I370" s="34">
        <f>VLOOKUP($B370,'Basic Ratio'!$D$76:$AU$87,Graph!A368,FALSE)</f>
        <v>10.8847</v>
      </c>
      <c r="J370" s="34">
        <f>VLOOKUP($B370,'Basic Ratio'!$D$88:$AU$99,Graph!A368,FALSE)</f>
        <v>42.351700000000001</v>
      </c>
      <c r="K370" s="34">
        <f>VLOOKUP($B370,'Basic Ratio'!$D$100:$AU$111,Graph!A368,FALSE)</f>
        <v>31.874700000000001</v>
      </c>
      <c r="L370" s="34">
        <f>VLOOKUP($B370,'Basic Ratio'!$D$112:$AU$123,Graph!A368,FALSE)</f>
        <v>31.075600000000001</v>
      </c>
      <c r="M370" s="34">
        <f>VLOOKUP($B370,'Basic Ratio'!$D$124:$AU$135,Graph!A368,FALSE)</f>
        <v>42.235599999999998</v>
      </c>
      <c r="N370" s="34">
        <f>VLOOKUP($B370,'Basic Ratio'!$D$136:$AU$147,Graph!A368,FALSE)</f>
        <v>31.228999999999999</v>
      </c>
    </row>
    <row r="371" spans="1:14" ht="13.5" customHeight="1">
      <c r="B371" s="98">
        <f t="shared" si="48"/>
        <v>2010</v>
      </c>
      <c r="C371" s="41">
        <f>VLOOKUP($B371,'Basic Ratio'!$D$4:$AU$15,Graph!A368,FALSE)</f>
        <v>39.645099999999999</v>
      </c>
      <c r="D371" s="41">
        <f>VLOOKUP($B371,'Basic Ratio'!$D$16:$AU$27,Graph!A368,FALSE)</f>
        <v>19.3581</v>
      </c>
      <c r="E371" s="41">
        <f>VLOOKUP($B371,'Basic Ratio'!$D$28:$AU$38,Graph!A368,FALSE)</f>
        <v>33.700400000000002</v>
      </c>
      <c r="F371" s="41">
        <f>VLOOKUP($B371,'Basic Ratio'!$D$40:$AU$51,Graph!A368,FALSE)</f>
        <v>32.518500000000003</v>
      </c>
      <c r="G371" s="41">
        <f>VLOOKUP($B371,'Basic Ratio'!$D$52:$AU$63,Graph!A368,FALSE)</f>
        <v>16.7454</v>
      </c>
      <c r="H371" s="41">
        <f>VLOOKUP($B371,'Basic Ratio'!$D$64:$AU$75,Graph!A368,FALSE)</f>
        <v>40.401600000000002</v>
      </c>
      <c r="I371" s="41">
        <f>VLOOKUP($B371,'Basic Ratio'!$D$76:$AU$87,Graph!A368,FALSE)</f>
        <v>0.89690000000000003</v>
      </c>
      <c r="J371" s="41">
        <f>VLOOKUP($B371,'Basic Ratio'!$D$88:$AU$99,Graph!A368,FALSE)</f>
        <v>44.569299999999998</v>
      </c>
      <c r="K371" s="41">
        <f>VLOOKUP($B371,'Basic Ratio'!$D$100:$AU$111,Graph!A368,FALSE)</f>
        <v>42.884399999999999</v>
      </c>
      <c r="L371" s="41">
        <f>VLOOKUP($B371,'Basic Ratio'!$D$112:$AU$123,Graph!A368,FALSE)</f>
        <v>53.688499999999998</v>
      </c>
      <c r="M371" s="41">
        <f>VLOOKUP($B371,'Basic Ratio'!$D$124:$AU$135,Graph!A368,FALSE)</f>
        <v>44.4482</v>
      </c>
      <c r="N371" s="41">
        <f>VLOOKUP($B371,'Basic Ratio'!$D$136:$AU$147,Graph!A368,FALSE)</f>
        <v>24.4514</v>
      </c>
    </row>
    <row r="372" spans="1:14" ht="13.5" customHeight="1">
      <c r="B372" s="97">
        <f t="shared" si="48"/>
        <v>2011</v>
      </c>
      <c r="C372" s="34">
        <f>VLOOKUP($B372,'Basic Ratio'!$D$4:$AU$15,Graph!A368,FALSE)</f>
        <v>40.746400000000001</v>
      </c>
      <c r="D372" s="34">
        <f>VLOOKUP($B372,'Basic Ratio'!$D$16:$AU$27,Graph!A368,FALSE)</f>
        <v>19.531500000000001</v>
      </c>
      <c r="E372" s="34">
        <f>VLOOKUP($B372,'Basic Ratio'!$D$28:$AU$38,Graph!A368,FALSE)</f>
        <v>37.730499999999999</v>
      </c>
      <c r="F372" s="34">
        <f>VLOOKUP($B372,'Basic Ratio'!$D$40:$AU$51,Graph!A368,FALSE)</f>
        <v>32.1173</v>
      </c>
      <c r="G372" s="34">
        <f>VLOOKUP($B372,'Basic Ratio'!$D$52:$AU$63,Graph!A368,FALSE)</f>
        <v>16.345099999999999</v>
      </c>
      <c r="H372" s="34">
        <f>VLOOKUP($B372,'Basic Ratio'!$D$64:$AU$75,Graph!A368,FALSE)</f>
        <v>50.558300000000003</v>
      </c>
      <c r="I372" s="34">
        <f>VLOOKUP($B372,'Basic Ratio'!$D$76:$AU$87,Graph!A368,FALSE)</f>
        <v>0.39379999999999998</v>
      </c>
      <c r="J372" s="34">
        <f>VLOOKUP($B372,'Basic Ratio'!$D$88:$AU$99,Graph!A368,FALSE)</f>
        <v>42.540799999999997</v>
      </c>
      <c r="K372" s="34">
        <f>VLOOKUP($B372,'Basic Ratio'!$D$100:$AU$111,Graph!A368,FALSE)</f>
        <v>47.228400000000001</v>
      </c>
      <c r="L372" s="34">
        <f>VLOOKUP($B372,'Basic Ratio'!$D$112:$AU$123,Graph!A368,FALSE)</f>
        <v>56.160800000000002</v>
      </c>
      <c r="M372" s="34">
        <f>VLOOKUP($B372,'Basic Ratio'!$D$124:$AU$135,Graph!A368,FALSE)</f>
        <v>43.771099999999997</v>
      </c>
      <c r="N372" s="34">
        <f>VLOOKUP($B372,'Basic Ratio'!$D$136:$AU$147,Graph!A368,FALSE)</f>
        <v>27.947299999999998</v>
      </c>
    </row>
    <row r="373" spans="1:14" ht="13.5" customHeight="1">
      <c r="B373" s="98">
        <f t="shared" si="48"/>
        <v>2012</v>
      </c>
      <c r="C373" s="41">
        <f>VLOOKUP($B373,'Basic Ratio'!$D$4:$AU$15,Graph!A368,FALSE)</f>
        <v>39.047899999999998</v>
      </c>
      <c r="D373" s="41">
        <f>VLOOKUP($B373,'Basic Ratio'!$D$16:$AU$27,Graph!A368,FALSE)</f>
        <v>19.79</v>
      </c>
      <c r="E373" s="41">
        <f>VLOOKUP($B373,'Basic Ratio'!$D$28:$AU$38,Graph!A368,FALSE)</f>
        <v>38.562199999999997</v>
      </c>
      <c r="F373" s="41">
        <f>VLOOKUP($B373,'Basic Ratio'!$D$40:$AU$51,Graph!A368,FALSE)</f>
        <v>36.7044</v>
      </c>
      <c r="G373" s="41">
        <f>VLOOKUP($B373,'Basic Ratio'!$D$52:$AU$63,Graph!A368,FALSE)</f>
        <v>14.489599999999999</v>
      </c>
      <c r="H373" s="41">
        <f>VLOOKUP($B373,'Basic Ratio'!$D$64:$AU$75,Graph!A368,FALSE)</f>
        <v>45.506999999999998</v>
      </c>
      <c r="I373" s="41">
        <f>VLOOKUP($B373,'Basic Ratio'!$D$76:$AU$87,Graph!A368,FALSE)</f>
        <v>0.28499999999999998</v>
      </c>
      <c r="J373" s="41">
        <f>VLOOKUP($B373,'Basic Ratio'!$D$88:$AU$99,Graph!A368,FALSE)</f>
        <v>43.726999999999997</v>
      </c>
      <c r="K373" s="41">
        <f>VLOOKUP($B373,'Basic Ratio'!$D$100:$AU$111,Graph!A368,FALSE)</f>
        <v>49.580399999999997</v>
      </c>
      <c r="L373" s="41">
        <f>VLOOKUP($B373,'Basic Ratio'!$D$112:$AU$123,Graph!A368,FALSE)</f>
        <v>55.870899999999999</v>
      </c>
      <c r="M373" s="41">
        <f>VLOOKUP($B373,'Basic Ratio'!$D$124:$AU$135,Graph!A368,FALSE)</f>
        <v>37.543799999999997</v>
      </c>
      <c r="N373" s="41">
        <f>VLOOKUP($B373,'Basic Ratio'!$D$136:$AU$147,Graph!A368,FALSE)</f>
        <v>30.632999999999999</v>
      </c>
    </row>
    <row r="374" spans="1:14" ht="13.5" customHeight="1">
      <c r="B374" s="97">
        <f t="shared" si="48"/>
        <v>2013</v>
      </c>
      <c r="C374" s="34">
        <f>VLOOKUP($B374,'Basic Ratio'!$D$4:$AU$15,Graph!A368,FALSE)</f>
        <v>37.6783</v>
      </c>
      <c r="D374" s="34">
        <f>VLOOKUP($B374,'Basic Ratio'!$D$16:$AU$27,Graph!A368,FALSE)</f>
        <v>27.504899999999999</v>
      </c>
      <c r="E374" s="34">
        <f>VLOOKUP($B374,'Basic Ratio'!$D$28:$AU$38,Graph!A368,FALSE)</f>
        <v>34.036099999999998</v>
      </c>
      <c r="F374" s="34">
        <f>VLOOKUP($B374,'Basic Ratio'!$D$40:$AU$51,Graph!A368,FALSE)</f>
        <v>30.307700000000001</v>
      </c>
      <c r="G374" s="34">
        <f>VLOOKUP($B374,'Basic Ratio'!$D$52:$AU$63,Graph!A368,FALSE)</f>
        <v>17.622399999999999</v>
      </c>
      <c r="H374" s="34">
        <f>VLOOKUP($B374,'Basic Ratio'!$D$64:$AU$75,Graph!A368,FALSE)</f>
        <v>37.989800000000002</v>
      </c>
      <c r="I374" s="34">
        <f>VLOOKUP($B374,'Basic Ratio'!$D$76:$AU$87,Graph!A368,FALSE)</f>
        <v>0.13950000000000001</v>
      </c>
      <c r="J374" s="34">
        <f>VLOOKUP($B374,'Basic Ratio'!$D$88:$AU$99,Graph!A368,FALSE)</f>
        <v>52.643799999999999</v>
      </c>
      <c r="K374" s="34">
        <f>VLOOKUP($B374,'Basic Ratio'!$D$100:$AU$111,Graph!A368,FALSE)</f>
        <v>52.582099999999997</v>
      </c>
      <c r="L374" s="34">
        <f>VLOOKUP($B374,'Basic Ratio'!$D$112:$AU$123,Graph!A368,FALSE)</f>
        <v>54.858499999999999</v>
      </c>
      <c r="M374" s="34">
        <f>VLOOKUP($B374,'Basic Ratio'!$D$124:$AU$135,Graph!A368,FALSE)</f>
        <v>34.475999999999999</v>
      </c>
      <c r="N374" s="34">
        <f>VLOOKUP($B374,'Basic Ratio'!$D$136:$AU$147,Graph!A368,FALSE)</f>
        <v>25.546099999999999</v>
      </c>
    </row>
    <row r="375" spans="1:14" ht="13.5" customHeight="1">
      <c r="B375" s="98">
        <f t="shared" si="48"/>
        <v>2014</v>
      </c>
      <c r="C375" s="41">
        <f>VLOOKUP($B375,'Basic Ratio'!$D$4:$AU$15,Graph!A368,FALSE)</f>
        <v>36.803899999999999</v>
      </c>
      <c r="D375" s="41">
        <f>VLOOKUP($B375,'Basic Ratio'!$D$16:$AU$27,Graph!A368,FALSE)</f>
        <v>25.152200000000001</v>
      </c>
      <c r="E375" s="41">
        <f>VLOOKUP($B375,'Basic Ratio'!$D$28:$AU$38,Graph!A368,FALSE)</f>
        <v>33.814</v>
      </c>
      <c r="F375" s="41">
        <f>VLOOKUP($B375,'Basic Ratio'!$D$40:$AU$51,Graph!A368,FALSE)</f>
        <v>28.547000000000001</v>
      </c>
      <c r="G375" s="41">
        <f>VLOOKUP($B375,'Basic Ratio'!$D$52:$AU$63,Graph!A368,FALSE)</f>
        <v>22.025500000000001</v>
      </c>
      <c r="H375" s="41">
        <f>VLOOKUP($B375,'Basic Ratio'!$D$64:$AU$75,Graph!A368,FALSE)</f>
        <v>37.801499999999997</v>
      </c>
      <c r="I375" s="41">
        <f>VLOOKUP($B375,'Basic Ratio'!$D$76:$AU$87,Graph!A368,FALSE)</f>
        <v>0.44409999999999999</v>
      </c>
      <c r="J375" s="41">
        <f>VLOOKUP($B375,'Basic Ratio'!$D$88:$AU$99,Graph!A368,FALSE)</f>
        <v>48.682600000000001</v>
      </c>
      <c r="K375" s="41">
        <f>VLOOKUP($B375,'Basic Ratio'!$D$100:$AU$111,Graph!A368,FALSE)</f>
        <v>57.755400000000002</v>
      </c>
      <c r="L375" s="41">
        <f>VLOOKUP($B375,'Basic Ratio'!$D$112:$AU$123,Graph!A368,FALSE)</f>
        <v>62.217599999999997</v>
      </c>
      <c r="M375" s="41">
        <f>VLOOKUP($B375,'Basic Ratio'!$D$124:$AU$135,Graph!A368,FALSE)</f>
        <v>37.535299999999999</v>
      </c>
      <c r="N375" s="41">
        <f>VLOOKUP($B375,'Basic Ratio'!$D$136:$AU$147,Graph!A368,FALSE)</f>
        <v>23.181899999999999</v>
      </c>
    </row>
    <row r="376" spans="1:14" ht="13.5" customHeight="1">
      <c r="B376" s="97">
        <f t="shared" si="48"/>
        <v>2015</v>
      </c>
      <c r="C376" s="34">
        <f>VLOOKUP($B376,'Basic Ratio'!$D$4:$AU$15,Graph!A368,FALSE)</f>
        <v>26.072800000000001</v>
      </c>
      <c r="D376" s="34">
        <f>VLOOKUP($B376,'Basic Ratio'!$D$16:$AU$27,Graph!A368,FALSE)</f>
        <v>24.3751</v>
      </c>
      <c r="E376" s="34">
        <f>VLOOKUP($B376,'Basic Ratio'!$D$28:$AU$38,Graph!A368,FALSE)</f>
        <v>32.738599999999998</v>
      </c>
      <c r="F376" s="34">
        <f>VLOOKUP($B376,'Basic Ratio'!$D$40:$AU$51,Graph!A368,FALSE)</f>
        <v>26.07</v>
      </c>
      <c r="G376" s="34">
        <f>VLOOKUP($B376,'Basic Ratio'!$D$52:$AU$63,Graph!A368,FALSE)</f>
        <v>27.404399999999999</v>
      </c>
      <c r="H376" s="34">
        <f>VLOOKUP($B376,'Basic Ratio'!$D$64:$AU$75,Graph!A368,FALSE)</f>
        <v>44.661900000000003</v>
      </c>
      <c r="I376" s="34">
        <f>VLOOKUP($B376,'Basic Ratio'!$D$76:$AU$87,Graph!A368,FALSE)</f>
        <v>0.39539999999999997</v>
      </c>
      <c r="J376" s="34">
        <f>VLOOKUP($B376,'Basic Ratio'!$D$88:$AU$99,Graph!A368,FALSE)</f>
        <v>46.650100000000002</v>
      </c>
      <c r="K376" s="34">
        <f>VLOOKUP($B376,'Basic Ratio'!$D$100:$AU$111,Graph!A368,FALSE)</f>
        <v>63.280799999999999</v>
      </c>
      <c r="L376" s="34">
        <f>VLOOKUP($B376,'Basic Ratio'!$D$112:$AU$123,Graph!A368,FALSE)</f>
        <v>73.6721</v>
      </c>
      <c r="M376" s="34">
        <f>VLOOKUP($B376,'Basic Ratio'!$D$124:$AU$135,Graph!A368,FALSE)</f>
        <v>35.525300000000001</v>
      </c>
      <c r="N376" s="34">
        <f>VLOOKUP($B376,'Basic Ratio'!$D$136:$AU$147,Graph!A368,FALSE)</f>
        <v>25.624400000000001</v>
      </c>
    </row>
    <row r="377" spans="1:14" ht="13.5" customHeight="1">
      <c r="B377" s="98">
        <f t="shared" si="48"/>
        <v>2016</v>
      </c>
      <c r="C377" s="41">
        <f>VLOOKUP($B377,'Basic Ratio'!$D$4:$AU$15,Graph!A368,FALSE)</f>
        <v>22.072500000000002</v>
      </c>
      <c r="D377" s="41">
        <f>VLOOKUP($B377,'Basic Ratio'!$D$16:$AU$27,Graph!A368,FALSE)</f>
        <v>23.0442</v>
      </c>
      <c r="E377" s="41">
        <f>VLOOKUP($B377,'Basic Ratio'!$D$28:$AU$38,Graph!A368,FALSE)</f>
        <v>40.266300000000001</v>
      </c>
      <c r="F377" s="41">
        <f>VLOOKUP($B377,'Basic Ratio'!$D$40:$AU$51,Graph!A368,FALSE)</f>
        <v>22.722300000000001</v>
      </c>
      <c r="G377" s="41">
        <f>VLOOKUP($B377,'Basic Ratio'!$D$52:$AU$63,Graph!A368,FALSE)</f>
        <v>32.598700000000001</v>
      </c>
      <c r="H377" s="41">
        <f>VLOOKUP($B377,'Basic Ratio'!$D$64:$AU$75,Graph!A368,FALSE)</f>
        <v>41.06</v>
      </c>
      <c r="I377" s="41">
        <f>VLOOKUP($B377,'Basic Ratio'!$D$76:$AU$87,Graph!A368,FALSE)</f>
        <v>1.1375</v>
      </c>
      <c r="J377" s="41">
        <f>VLOOKUP($B377,'Basic Ratio'!$D$88:$AU$99,Graph!A368,FALSE)</f>
        <v>61.731000000000002</v>
      </c>
      <c r="K377" s="41">
        <f>VLOOKUP($B377,'Basic Ratio'!$D$100:$AU$111,Graph!A368,FALSE)</f>
        <v>66.336600000000004</v>
      </c>
      <c r="L377" s="41">
        <f>VLOOKUP($B377,'Basic Ratio'!$D$112:$AU$123,Graph!A368,FALSE)</f>
        <v>76.738500000000002</v>
      </c>
      <c r="M377" s="41">
        <f>VLOOKUP($B377,'Basic Ratio'!$D$124:$AU$135,Graph!A368,FALSE)</f>
        <v>40.603499999999997</v>
      </c>
      <c r="N377" s="41">
        <f>VLOOKUP($B377,'Basic Ratio'!$D$136:$AU$147,Graph!A368,FALSE)</f>
        <v>26.743099999999998</v>
      </c>
    </row>
    <row r="378" spans="1:14" ht="13.5" customHeight="1">
      <c r="B378" s="97">
        <f t="shared" si="48"/>
        <v>2017</v>
      </c>
      <c r="C378" s="34">
        <f>VLOOKUP($B378,'Basic Ratio'!$D$4:$AU$15,Graph!A368,FALSE)</f>
        <v>19.3889</v>
      </c>
      <c r="D378" s="34">
        <f>VLOOKUP($B378,'Basic Ratio'!$D$16:$AU$27,Graph!A368,FALSE)</f>
        <v>26.2256</v>
      </c>
      <c r="E378" s="34">
        <f>VLOOKUP($B378,'Basic Ratio'!$D$28:$AU$38,Graph!A368,FALSE)</f>
        <v>52.2607</v>
      </c>
      <c r="F378" s="34">
        <f>VLOOKUP($B378,'Basic Ratio'!$D$40:$AU$51,Graph!A368,FALSE)</f>
        <v>10.6541</v>
      </c>
      <c r="G378" s="34">
        <f>VLOOKUP($B378,'Basic Ratio'!$D$52:$AU$63,Graph!A368,FALSE)</f>
        <v>31.819500000000001</v>
      </c>
      <c r="H378" s="34">
        <f>VLOOKUP($B378,'Basic Ratio'!$D$64:$AU$75,Graph!A368,FALSE)</f>
        <v>28.355599999999999</v>
      </c>
      <c r="I378" s="34">
        <f>VLOOKUP($B378,'Basic Ratio'!$D$76:$AU$87,Graph!A368,FALSE)</f>
        <v>0.9869</v>
      </c>
      <c r="J378" s="34">
        <f>VLOOKUP($B378,'Basic Ratio'!$D$88:$AU$99,Graph!A368,FALSE)</f>
        <v>57.312800000000003</v>
      </c>
      <c r="K378" s="34">
        <f>VLOOKUP($B378,'Basic Ratio'!$D$100:$AU$111,Graph!A368,FALSE)</f>
        <v>71.549099999999996</v>
      </c>
      <c r="L378" s="34">
        <f>VLOOKUP($B378,'Basic Ratio'!$D$112:$AU$123,Graph!A368,FALSE)</f>
        <v>78.1524</v>
      </c>
      <c r="M378" s="34">
        <f>VLOOKUP($B378,'Basic Ratio'!$D$124:$AU$135,Graph!A368,FALSE)</f>
        <v>41.070300000000003</v>
      </c>
      <c r="N378" s="34">
        <f>VLOOKUP($B378,'Basic Ratio'!$D$136:$AU$147,Graph!A368,FALSE)</f>
        <v>32.611699999999999</v>
      </c>
    </row>
    <row r="379" spans="1:14" ht="13.5" customHeight="1">
      <c r="B379" s="98">
        <f>B363</f>
        <v>2018</v>
      </c>
      <c r="C379" s="41">
        <f>VLOOKUP($B379,'Basic Ratio'!$D$4:$AU$15,Graph!A368,FALSE)</f>
        <v>17.190899999999999</v>
      </c>
      <c r="D379" s="41">
        <f>VLOOKUP($B379,'Basic Ratio'!$D$16:$AU$27,Graph!A368,FALSE)</f>
        <v>24.0122</v>
      </c>
      <c r="E379" s="41">
        <f>VLOOKUP($B379,'Basic Ratio'!$D$28:$AU$39,Graph!A368,FALSE)</f>
        <v>47.192</v>
      </c>
      <c r="F379" s="41">
        <f>VLOOKUP($B379,'Basic Ratio'!$D$40:$AU$51,Graph!A368,FALSE)</f>
        <v>10.625500000000001</v>
      </c>
      <c r="G379" s="41">
        <f>VLOOKUP($B379,'Basic Ratio'!$D$52:$AU$63,Graph!A368,FALSE)</f>
        <v>32.529000000000003</v>
      </c>
      <c r="H379" s="41">
        <f>VLOOKUP($B379,'Basic Ratio'!$D$64:$AU$75,Graph!A368,FALSE)</f>
        <v>25.6816</v>
      </c>
      <c r="I379" s="41">
        <f>VLOOKUP($B379,'Basic Ratio'!$D$76:$AU$87,Graph!A368,FALSE)</f>
        <v>0.76790000000000003</v>
      </c>
      <c r="J379" s="41">
        <f>VLOOKUP($B379,'Basic Ratio'!$D$88:$AU$99,Graph!A368,FALSE)</f>
        <v>52.060099999999998</v>
      </c>
      <c r="K379" s="41">
        <f>VLOOKUP($B379,'Basic Ratio'!$D$100:$AU$111,Graph!A368,FALSE)</f>
        <v>69.581599999999995</v>
      </c>
      <c r="L379" s="41">
        <f>VLOOKUP($B379,'Basic Ratio'!$D$112:$AU$123,Graph!A368,FALSE)</f>
        <v>68.880899999999997</v>
      </c>
      <c r="M379" s="41">
        <f>VLOOKUP($B379,'Basic Ratio'!$D$124:$AU$135,Graph!A368,FALSE)</f>
        <v>42.139899999999997</v>
      </c>
      <c r="N379" s="41">
        <f>VLOOKUP($B379,'Basic Ratio'!$D$136:$AU$147,Graph!A368,FALSE)</f>
        <v>41.058799999999998</v>
      </c>
    </row>
    <row r="383" spans="1:14" ht="13.5" customHeight="1">
      <c r="A383" s="13">
        <v>32</v>
      </c>
      <c r="B383" s="14" t="s">
        <v>210</v>
      </c>
      <c r="F383" s="18" t="s">
        <v>1053</v>
      </c>
    </row>
    <row r="384" spans="1:14" ht="13.5" customHeight="1">
      <c r="B384" s="16"/>
      <c r="C384" s="99" t="str">
        <f>C369</f>
        <v>明治HD</v>
      </c>
      <c r="D384" s="99" t="str">
        <f t="shared" ref="D384:N384" si="49">D369</f>
        <v>ﾔｸﾙﾄ本社</v>
      </c>
      <c r="E384" s="99" t="str">
        <f t="shared" si="49"/>
        <v>アサヒG</v>
      </c>
      <c r="F384" s="99" t="str">
        <f t="shared" si="49"/>
        <v>森永製菓</v>
      </c>
      <c r="G384" s="99" t="str">
        <f t="shared" si="49"/>
        <v>味の素</v>
      </c>
      <c r="H384" s="99" t="str">
        <f t="shared" si="49"/>
        <v>キリンHD</v>
      </c>
      <c r="I384" s="99" t="str">
        <f t="shared" si="49"/>
        <v>ｶﾙﾋﾞｰ</v>
      </c>
      <c r="J384" s="100" t="str">
        <f t="shared" si="49"/>
        <v>Danone</v>
      </c>
      <c r="K384" s="100" t="str">
        <f t="shared" si="49"/>
        <v>Coca‑Cola</v>
      </c>
      <c r="L384" s="100" t="str">
        <f t="shared" si="49"/>
        <v>PepsiCo</v>
      </c>
      <c r="M384" s="100" t="str">
        <f t="shared" si="49"/>
        <v>Mondelez</v>
      </c>
      <c r="N384" s="100" t="str">
        <f t="shared" si="49"/>
        <v>Nestlé</v>
      </c>
    </row>
    <row r="385" spans="1:14" ht="13.5" customHeight="1">
      <c r="B385" s="97">
        <f t="shared" ref="B385:B393" si="50">B386-1</f>
        <v>2009</v>
      </c>
      <c r="C385" s="34">
        <f>VLOOKUP($B385,'Basic Ratio'!$D$4:$AU$15,Graph!A383,FALSE)</f>
        <v>31.779699999999998</v>
      </c>
      <c r="D385" s="34">
        <f>VLOOKUP($B385,'Basic Ratio'!$D$16:$AU$27,Graph!A383,FALSE)</f>
        <v>20.856300000000001</v>
      </c>
      <c r="E385" s="34">
        <f>VLOOKUP($B385,'Basic Ratio'!$D$28:$AU$39,Graph!A383,FALSE)</f>
        <v>35.5989</v>
      </c>
      <c r="F385" s="34">
        <f>VLOOKUP($B385,'Basic Ratio'!$D$40:$AU$51,Graph!A383,FALSE)</f>
        <v>45.1706</v>
      </c>
      <c r="G385" s="34">
        <f>VLOOKUP($B385,'Basic Ratio'!$D$52:$AU$63,Graph!A383,FALSE)</f>
        <v>17.846900000000002</v>
      </c>
      <c r="H385" s="34">
        <f>VLOOKUP($B385,'Basic Ratio'!$D$64:$AU$75,Graph!A383,FALSE)</f>
        <v>52.557400000000001</v>
      </c>
      <c r="I385" s="34">
        <f>VLOOKUP($B385,'Basic Ratio'!$D$76:$AU$87,Graph!A383,FALSE)</f>
        <v>2.1215999999999999</v>
      </c>
      <c r="J385" s="34">
        <f>VLOOKUP($B385,'Basic Ratio'!$D$88:$AU$99,Graph!A383,FALSE)</f>
        <v>57.422899999999998</v>
      </c>
      <c r="K385" s="34">
        <f>VLOOKUP($B385,'Basic Ratio'!$D$100:$AU$111,Graph!A383,FALSE)</f>
        <v>19.959700000000002</v>
      </c>
      <c r="L385" s="34">
        <f>VLOOKUP($B385,'Basic Ratio'!$D$112:$AU$123,Graph!A383,FALSE)</f>
        <v>42.426299999999998</v>
      </c>
      <c r="M385" s="34">
        <f>VLOOKUP($B385,'Basic Ratio'!$D$124:$AU$135,Graph!A383,FALSE)</f>
        <v>69.397800000000004</v>
      </c>
      <c r="N385" s="34">
        <f>VLOOKUP($B385,'Basic Ratio'!$D$136:$AU$147,Graph!A383,FALSE)</f>
        <v>16.7179</v>
      </c>
    </row>
    <row r="386" spans="1:14" ht="13.5" customHeight="1">
      <c r="B386" s="98">
        <f t="shared" si="50"/>
        <v>2010</v>
      </c>
      <c r="C386" s="41">
        <f>VLOOKUP($B386,'Basic Ratio'!$D$4:$AU$15,Graph!A383,FALSE)</f>
        <v>28.556100000000001</v>
      </c>
      <c r="D386" s="41">
        <f>VLOOKUP($B386,'Basic Ratio'!$D$16:$AU$27,Graph!A383,FALSE)</f>
        <v>19.901</v>
      </c>
      <c r="E386" s="41">
        <f>VLOOKUP($B386,'Basic Ratio'!$D$28:$AU$38,Graph!A383,FALSE)</f>
        <v>34.7926</v>
      </c>
      <c r="F386" s="41">
        <f>VLOOKUP($B386,'Basic Ratio'!$D$40:$AU$51,Graph!A383,FALSE)</f>
        <v>45.912700000000001</v>
      </c>
      <c r="G386" s="41">
        <f>VLOOKUP($B386,'Basic Ratio'!$D$52:$AU$63,Graph!A383,FALSE)</f>
        <v>16.8034</v>
      </c>
      <c r="H386" s="41">
        <f>VLOOKUP($B386,'Basic Ratio'!$D$64:$AU$75,Graph!A383,FALSE)</f>
        <v>50.760300000000001</v>
      </c>
      <c r="I386" s="41">
        <f>VLOOKUP($B386,'Basic Ratio'!$D$76:$AU$87,Graph!A383,FALSE)</f>
        <v>0.36609999999999998</v>
      </c>
      <c r="J386" s="41">
        <f>VLOOKUP($B386,'Basic Ratio'!$D$88:$AU$99,Graph!A383,FALSE)</f>
        <v>58.944299999999998</v>
      </c>
      <c r="K386" s="41">
        <f>VLOOKUP($B386,'Basic Ratio'!$D$100:$AU$111,Graph!A383,FALSE)</f>
        <v>45.144799999999996</v>
      </c>
      <c r="L386" s="41">
        <f>VLOOKUP($B386,'Basic Ratio'!$D$112:$AU$123,Graph!A383,FALSE)</f>
        <v>93.122500000000002</v>
      </c>
      <c r="M386" s="41">
        <f>VLOOKUP($B386,'Basic Ratio'!$D$124:$AU$135,Graph!A383,FALSE)</f>
        <v>74.728700000000003</v>
      </c>
      <c r="N386" s="41">
        <f>VLOOKUP($B386,'Basic Ratio'!$D$136:$AU$147,Graph!A383,FALSE)</f>
        <v>11.954000000000001</v>
      </c>
    </row>
    <row r="387" spans="1:14" ht="13.5" customHeight="1">
      <c r="B387" s="97">
        <f t="shared" si="50"/>
        <v>2011</v>
      </c>
      <c r="C387" s="34">
        <f>VLOOKUP($B387,'Basic Ratio'!$D$4:$AU$15,Graph!A383,FALSE)</f>
        <v>18.895299999999999</v>
      </c>
      <c r="D387" s="34">
        <f>VLOOKUP($B387,'Basic Ratio'!$D$16:$AU$27,Graph!A383,FALSE)</f>
        <v>18.948399999999999</v>
      </c>
      <c r="E387" s="34">
        <f>VLOOKUP($B387,'Basic Ratio'!$D$28:$AU$38,Graph!A383,FALSE)</f>
        <v>31.1297</v>
      </c>
      <c r="F387" s="34">
        <f>VLOOKUP($B387,'Basic Ratio'!$D$40:$AU$51,Graph!A383,FALSE)</f>
        <v>6.6322999999999999</v>
      </c>
      <c r="G387" s="34">
        <f>VLOOKUP($B387,'Basic Ratio'!$D$52:$AU$63,Graph!A383,FALSE)</f>
        <v>16.1248</v>
      </c>
      <c r="H387" s="34">
        <f>VLOOKUP($B387,'Basic Ratio'!$D$64:$AU$75,Graph!A383,FALSE)</f>
        <v>80.144099999999995</v>
      </c>
      <c r="I387" s="34">
        <f>VLOOKUP($B387,'Basic Ratio'!$D$76:$AU$87,Graph!A383,FALSE)</f>
        <v>0.24990000000000001</v>
      </c>
      <c r="J387" s="34">
        <f>VLOOKUP($B387,'Basic Ratio'!$D$88:$AU$99,Graph!A383,FALSE)</f>
        <v>58.747300000000003</v>
      </c>
      <c r="K387" s="34">
        <f>VLOOKUP($B387,'Basic Ratio'!$D$100:$AU$111,Graph!A383,FALSE)</f>
        <v>42.7806</v>
      </c>
      <c r="L387" s="34">
        <f>VLOOKUP($B387,'Basic Ratio'!$D$112:$AU$123,Graph!A383,FALSE)</f>
        <v>98.4161</v>
      </c>
      <c r="M387" s="34">
        <f>VLOOKUP($B387,'Basic Ratio'!$D$124:$AU$135,Graph!A383,FALSE)</f>
        <v>65.373000000000005</v>
      </c>
      <c r="N387" s="34">
        <f>VLOOKUP($B387,'Basic Ratio'!$D$136:$AU$147,Graph!A383,FALSE)</f>
        <v>10.651400000000001</v>
      </c>
    </row>
    <row r="388" spans="1:14" ht="13.5" customHeight="1">
      <c r="B388" s="98">
        <f t="shared" si="50"/>
        <v>2012</v>
      </c>
      <c r="C388" s="41">
        <f>VLOOKUP($B388,'Basic Ratio'!$D$4:$AU$15,Graph!A383,FALSE)</f>
        <v>33.774700000000003</v>
      </c>
      <c r="D388" s="41">
        <f>VLOOKUP($B388,'Basic Ratio'!$D$16:$AU$27,Graph!A383,FALSE)</f>
        <v>2.1501000000000001</v>
      </c>
      <c r="E388" s="41">
        <f>VLOOKUP($B388,'Basic Ratio'!$D$28:$AU$38,Graph!A383,FALSE)</f>
        <v>29.377199999999998</v>
      </c>
      <c r="F388" s="41">
        <f>VLOOKUP($B388,'Basic Ratio'!$D$40:$AU$51,Graph!A383,FALSE)</f>
        <v>48.322899999999997</v>
      </c>
      <c r="G388" s="41">
        <f>VLOOKUP($B388,'Basic Ratio'!$D$52:$AU$63,Graph!A383,FALSE)</f>
        <v>11.7728</v>
      </c>
      <c r="H388" s="41">
        <f>VLOOKUP($B388,'Basic Ratio'!$D$64:$AU$75,Graph!A383,FALSE)</f>
        <v>66.607399999999998</v>
      </c>
      <c r="I388" s="41">
        <f>VLOOKUP($B388,'Basic Ratio'!$D$76:$AU$87,Graph!A383,FALSE)</f>
        <v>0.16389999999999999</v>
      </c>
      <c r="J388" s="41">
        <f>VLOOKUP($B388,'Basic Ratio'!$D$88:$AU$99,Graph!A383,FALSE)</f>
        <v>51.787100000000002</v>
      </c>
      <c r="K388" s="41">
        <f>VLOOKUP($B388,'Basic Ratio'!$D$100:$AU$111,Graph!A383,FALSE)</f>
        <v>44.446399999999997</v>
      </c>
      <c r="L388" s="41">
        <f>VLOOKUP($B388,'Basic Ratio'!$D$112:$AU$123,Graph!A383,FALSE)</f>
        <v>105.1118</v>
      </c>
      <c r="M388" s="41">
        <f>VLOOKUP($B388,'Basic Ratio'!$D$124:$AU$135,Graph!A383,FALSE)</f>
        <v>48.0441</v>
      </c>
      <c r="N388" s="41">
        <f>VLOOKUP($B388,'Basic Ratio'!$D$136:$AU$147,Graph!A383,FALSE)</f>
        <v>14.375</v>
      </c>
    </row>
    <row r="389" spans="1:14" ht="13.5" customHeight="1">
      <c r="B389" s="97">
        <f t="shared" si="50"/>
        <v>2013</v>
      </c>
      <c r="C389" s="34">
        <f>VLOOKUP($B389,'Basic Ratio'!$D$4:$AU$15,Graph!A383,FALSE)</f>
        <v>41.030500000000004</v>
      </c>
      <c r="D389" s="34">
        <f>VLOOKUP($B389,'Basic Ratio'!$D$16:$AU$27,Graph!A383,FALSE)</f>
        <v>24.113700000000001</v>
      </c>
      <c r="E389" s="34">
        <f>VLOOKUP($B389,'Basic Ratio'!$D$28:$AU$38,Graph!A383,FALSE)</f>
        <v>23.819299999999998</v>
      </c>
      <c r="F389" s="34">
        <f>VLOOKUP($B389,'Basic Ratio'!$D$40:$AU$51,Graph!A383,FALSE)</f>
        <v>42.3185</v>
      </c>
      <c r="G389" s="34">
        <f>VLOOKUP($B389,'Basic Ratio'!$D$52:$AU$63,Graph!A383,FALSE)</f>
        <v>15.8347</v>
      </c>
      <c r="H389" s="34">
        <f>VLOOKUP($B389,'Basic Ratio'!$D$64:$AU$75,Graph!A383,FALSE)</f>
        <v>49.743299999999998</v>
      </c>
      <c r="I389" s="34">
        <f>VLOOKUP($B389,'Basic Ratio'!$D$76:$AU$87,Graph!A383,FALSE)</f>
        <v>7.9399999999999998E-2</v>
      </c>
      <c r="J389" s="34">
        <f>VLOOKUP($B389,'Basic Ratio'!$D$88:$AU$99,Graph!A383,FALSE)</f>
        <v>65.849500000000006</v>
      </c>
      <c r="K389" s="34">
        <f>VLOOKUP($B389,'Basic Ratio'!$D$100:$AU$111,Graph!A383,FALSE)</f>
        <v>57.287599999999998</v>
      </c>
      <c r="L389" s="34">
        <f>VLOOKUP($B389,'Basic Ratio'!$D$112:$AU$123,Graph!A383,FALSE)</f>
        <v>99.770300000000006</v>
      </c>
      <c r="M389" s="34">
        <f>VLOOKUP($B389,'Basic Ratio'!$D$124:$AU$135,Graph!A383,FALSE)</f>
        <v>44.516100000000002</v>
      </c>
      <c r="N389" s="34">
        <f>VLOOKUP($B389,'Basic Ratio'!$D$136:$AU$147,Graph!A383,FALSE)</f>
        <v>16.157</v>
      </c>
    </row>
    <row r="390" spans="1:14" ht="13.5" customHeight="1">
      <c r="B390" s="98">
        <f t="shared" si="50"/>
        <v>2014</v>
      </c>
      <c r="C390" s="41">
        <f>VLOOKUP($B390,'Basic Ratio'!$D$4:$AU$15,Graph!A383,FALSE)</f>
        <v>35.206000000000003</v>
      </c>
      <c r="D390" s="41">
        <f>VLOOKUP($B390,'Basic Ratio'!$D$16:$AU$27,Graph!A383,FALSE)</f>
        <v>20.6602</v>
      </c>
      <c r="E390" s="41">
        <f>VLOOKUP($B390,'Basic Ratio'!$D$28:$AU$38,Graph!A383,FALSE)</f>
        <v>18.8125</v>
      </c>
      <c r="F390" s="41">
        <f>VLOOKUP($B390,'Basic Ratio'!$D$40:$AU$51,Graph!A383,FALSE)</f>
        <v>38.078699999999998</v>
      </c>
      <c r="G390" s="41">
        <f>VLOOKUP($B390,'Basic Ratio'!$D$52:$AU$63,Graph!A383,FALSE)</f>
        <v>9.9726999999999997</v>
      </c>
      <c r="H390" s="41">
        <f>VLOOKUP($B390,'Basic Ratio'!$D$64:$AU$75,Graph!A383,FALSE)</f>
        <v>43.039400000000001</v>
      </c>
      <c r="I390" s="41">
        <f>VLOOKUP($B390,'Basic Ratio'!$D$76:$AU$87,Graph!A383,FALSE)</f>
        <v>6.3899999999999998E-2</v>
      </c>
      <c r="J390" s="41">
        <f>VLOOKUP($B390,'Basic Ratio'!$D$88:$AU$99,Graph!A383,FALSE)</f>
        <v>56.177</v>
      </c>
      <c r="K390" s="41">
        <f>VLOOKUP($B390,'Basic Ratio'!$D$100:$AU$111,Graph!A383,FALSE)</f>
        <v>62.497900000000001</v>
      </c>
      <c r="L390" s="41">
        <f>VLOOKUP($B390,'Basic Ratio'!$D$112:$AU$123,Graph!A383,FALSE)</f>
        <v>135.74760000000001</v>
      </c>
      <c r="M390" s="41">
        <f>VLOOKUP($B390,'Basic Ratio'!$D$124:$AU$135,Graph!A383,FALSE)</f>
        <v>49.621200000000002</v>
      </c>
      <c r="N390" s="41">
        <f>VLOOKUP($B390,'Basic Ratio'!$D$136:$AU$147,Graph!A383,FALSE)</f>
        <v>17.244399999999999</v>
      </c>
    </row>
    <row r="391" spans="1:14" ht="13.5" customHeight="1">
      <c r="B391" s="97">
        <f t="shared" si="50"/>
        <v>2015</v>
      </c>
      <c r="C391" s="34">
        <f>VLOOKUP($B391,'Basic Ratio'!$D$4:$AU$15,Graph!A383,FALSE)</f>
        <v>23.379799999999999</v>
      </c>
      <c r="D391" s="34">
        <f>VLOOKUP($B391,'Basic Ratio'!$D$16:$AU$27,Graph!A383,FALSE)</f>
        <v>19.087199999999999</v>
      </c>
      <c r="E391" s="34">
        <f>VLOOKUP($B391,'Basic Ratio'!$D$28:$AU$38,Graph!A383,FALSE)</f>
        <v>19.8782</v>
      </c>
      <c r="F391" s="34">
        <f>VLOOKUP($B391,'Basic Ratio'!$D$40:$AU$51,Graph!A383,FALSE)</f>
        <v>34.6235</v>
      </c>
      <c r="G391" s="34">
        <f>VLOOKUP($B391,'Basic Ratio'!$D$52:$AU$63,Graph!A383,FALSE)</f>
        <v>35.215400000000002</v>
      </c>
      <c r="H391" s="34">
        <f>VLOOKUP($B391,'Basic Ratio'!$D$64:$AU$75,Graph!A383,FALSE)</f>
        <v>63.847499999999997</v>
      </c>
      <c r="I391" s="34">
        <f>VLOOKUP($B391,'Basic Ratio'!$D$76:$AU$87,Graph!A383,FALSE)</f>
        <v>0.30880000000000002</v>
      </c>
      <c r="J391" s="34">
        <f>VLOOKUP($B391,'Basic Ratio'!$D$88:$AU$99,Graph!A383,FALSE)</f>
        <v>63.832900000000002</v>
      </c>
      <c r="K391" s="34">
        <f>VLOOKUP($B391,'Basic Ratio'!$D$100:$AU$111,Graph!A383,FALSE)</f>
        <v>110.7863</v>
      </c>
      <c r="L391" s="34">
        <f>VLOOKUP($B391,'Basic Ratio'!$D$112:$AU$123,Graph!A383,FALSE)</f>
        <v>245.98500000000001</v>
      </c>
      <c r="M391" s="34">
        <f>VLOOKUP($B391,'Basic Ratio'!$D$124:$AU$135,Graph!A383,FALSE)</f>
        <v>51.804200000000002</v>
      </c>
      <c r="N391" s="34">
        <f>VLOOKUP($B391,'Basic Ratio'!$D$136:$AU$147,Graph!A383,FALSE)</f>
        <v>18.130500000000001</v>
      </c>
    </row>
    <row r="392" spans="1:14" ht="13.5" customHeight="1">
      <c r="B392" s="98">
        <f t="shared" si="50"/>
        <v>2016</v>
      </c>
      <c r="C392" s="41">
        <f>VLOOKUP($B392,'Basic Ratio'!$D$4:$AU$15,Graph!A383,FALSE)</f>
        <v>10.700799999999999</v>
      </c>
      <c r="D392" s="41">
        <f>VLOOKUP($B392,'Basic Ratio'!$D$16:$AU$27,Graph!A383,FALSE)</f>
        <v>16.677600000000002</v>
      </c>
      <c r="E392" s="41">
        <f>VLOOKUP($B392,'Basic Ratio'!$D$28:$AU$38,Graph!A383,FALSE)</f>
        <v>34.0961</v>
      </c>
      <c r="F392" s="41">
        <f>VLOOKUP($B392,'Basic Ratio'!$D$40:$AU$51,Graph!A383,FALSE)</f>
        <v>1.8231999999999999</v>
      </c>
      <c r="G392" s="41">
        <f>VLOOKUP($B392,'Basic Ratio'!$D$52:$AU$63,Graph!A383,FALSE)</f>
        <v>43.285800000000002</v>
      </c>
      <c r="H392" s="41">
        <f>VLOOKUP($B392,'Basic Ratio'!$D$64:$AU$75,Graph!A383,FALSE)</f>
        <v>53.330100000000002</v>
      </c>
      <c r="I392" s="41">
        <f>VLOOKUP($B392,'Basic Ratio'!$D$76:$AU$87,Graph!A383,FALSE)</f>
        <v>0.22800000000000001</v>
      </c>
      <c r="J392" s="41">
        <f>VLOOKUP($B392,'Basic Ratio'!$D$88:$AU$99,Graph!A383,FALSE)</f>
        <v>142.27670000000001</v>
      </c>
      <c r="K392" s="41">
        <f>VLOOKUP($B392,'Basic Ratio'!$D$100:$AU$111,Graph!A383,FALSE)</f>
        <v>128.04470000000001</v>
      </c>
      <c r="L392" s="41">
        <f>VLOOKUP($B392,'Basic Ratio'!$D$112:$AU$123,Graph!A383,FALSE)</f>
        <v>268.35430000000002</v>
      </c>
      <c r="M392" s="41">
        <f>VLOOKUP($B392,'Basic Ratio'!$D$124:$AU$135,Graph!A383,FALSE)</f>
        <v>52.417200000000001</v>
      </c>
      <c r="N392" s="41">
        <f>VLOOKUP($B392,'Basic Ratio'!$D$136:$AU$147,Graph!A383,FALSE)</f>
        <v>16.8093</v>
      </c>
    </row>
    <row r="393" spans="1:14" ht="13.5" customHeight="1">
      <c r="B393" s="97">
        <f t="shared" si="50"/>
        <v>2017</v>
      </c>
      <c r="C393" s="34">
        <f>VLOOKUP($B393,'Basic Ratio'!$D$4:$AU$15,Graph!A383,FALSE)</f>
        <v>14.005699999999999</v>
      </c>
      <c r="D393" s="34">
        <f>VLOOKUP($B393,'Basic Ratio'!$D$16:$AU$27,Graph!A383,FALSE)</f>
        <v>12.028700000000001</v>
      </c>
      <c r="E393" s="34">
        <f>VLOOKUP($B393,'Basic Ratio'!$D$28:$AU$38,Graph!A383,FALSE)</f>
        <v>78.2654</v>
      </c>
      <c r="F393" s="34">
        <f>VLOOKUP($B393,'Basic Ratio'!$D$40:$AU$51,Graph!A383,FALSE)</f>
        <v>10.4186</v>
      </c>
      <c r="G393" s="34">
        <f>VLOOKUP($B393,'Basic Ratio'!$D$52:$AU$63,Graph!A383,FALSE)</f>
        <v>42.982799999999997</v>
      </c>
      <c r="H393" s="34">
        <f>VLOOKUP($B393,'Basic Ratio'!$D$64:$AU$75,Graph!A383,FALSE)</f>
        <v>29.502099999999999</v>
      </c>
      <c r="I393" s="34">
        <f>VLOOKUP($B393,'Basic Ratio'!$D$76:$AU$87,Graph!A383,FALSE)</f>
        <v>0.1459</v>
      </c>
      <c r="J393" s="34">
        <f>VLOOKUP($B393,'Basic Ratio'!$D$88:$AU$99,Graph!A383,FALSE)</f>
        <v>108.1698</v>
      </c>
      <c r="K393" s="34">
        <f>VLOOKUP($B393,'Basic Ratio'!$D$100:$AU$111,Graph!A383,FALSE)</f>
        <v>164.52019999999999</v>
      </c>
      <c r="L393" s="34">
        <f>VLOOKUP($B393,'Basic Ratio'!$D$112:$AU$123,Graph!A383,FALSE)</f>
        <v>307.7679</v>
      </c>
      <c r="M393" s="34">
        <f>VLOOKUP($B393,'Basic Ratio'!$D$124:$AU$135,Graph!A383,FALSE)</f>
        <v>49.750700000000002</v>
      </c>
      <c r="N393" s="34">
        <f>VLOOKUP($B393,'Basic Ratio'!$D$136:$AU$147,Graph!A383,FALSE)</f>
        <v>29.834900000000001</v>
      </c>
    </row>
    <row r="394" spans="1:14" ht="13.5" customHeight="1">
      <c r="B394" s="98">
        <f>B379</f>
        <v>2018</v>
      </c>
      <c r="C394" s="41">
        <f>VLOOKUP($B394,'Basic Ratio'!$D$4:$AU$15,Graph!A383,FALSE)</f>
        <v>14.7669</v>
      </c>
      <c r="D394" s="41">
        <f>VLOOKUP($B394,'Basic Ratio'!$D$16:$AU$27,Graph!A383,FALSE)</f>
        <v>20.407900000000001</v>
      </c>
      <c r="E394" s="41">
        <f>VLOOKUP($B394,'Basic Ratio'!$D$28:$AU$39,Graph!A383,FALSE)</f>
        <v>66.521900000000002</v>
      </c>
      <c r="F394" s="41">
        <f>VLOOKUP($B394,'Basic Ratio'!$D$40:$AU$51,Graph!A383,FALSE)</f>
        <v>10.8969</v>
      </c>
      <c r="G394" s="41">
        <f>VLOOKUP($B394,'Basic Ratio'!$D$52:$AU$63,Graph!A383,FALSE)</f>
        <v>44.701700000000002</v>
      </c>
      <c r="H394" s="41">
        <f>VLOOKUP($B394,'Basic Ratio'!$D$64:$AU$75,Graph!A383,FALSE)</f>
        <v>26.474399999999999</v>
      </c>
      <c r="I394" s="41">
        <f>VLOOKUP($B394,'Basic Ratio'!$D$76:$AU$87,Graph!A383,FALSE)</f>
        <v>6.9099999999999995E-2</v>
      </c>
      <c r="J394" s="41">
        <f>VLOOKUP($B394,'Basic Ratio'!$D$88:$AU$99,Graph!A383,FALSE)</f>
        <v>87.065200000000004</v>
      </c>
      <c r="K394" s="41">
        <f>VLOOKUP($B394,'Basic Ratio'!$D$100:$AU$111,Graph!A383,FALSE)</f>
        <v>133.29830000000001</v>
      </c>
      <c r="L394" s="41">
        <f>VLOOKUP($B394,'Basic Ratio'!$D$112:$AU$123,Graph!A383,FALSE)</f>
        <v>193.7748</v>
      </c>
      <c r="M394" s="41">
        <f>VLOOKUP($B394,'Basic Ratio'!$D$124:$AU$135,Graph!A383,FALSE)</f>
        <v>48.737900000000003</v>
      </c>
      <c r="N394" s="41">
        <f>VLOOKUP($B394,'Basic Ratio'!$D$136:$AU$147,Graph!A383,FALSE)</f>
        <v>44.0045</v>
      </c>
    </row>
    <row r="398" spans="1:14" ht="13.5" customHeight="1">
      <c r="A398" s="13">
        <v>33</v>
      </c>
      <c r="B398" s="14" t="s">
        <v>211</v>
      </c>
      <c r="F398" s="18" t="s">
        <v>1054</v>
      </c>
    </row>
    <row r="399" spans="1:14" ht="13.5" customHeight="1">
      <c r="B399" s="16"/>
      <c r="C399" s="99" t="str">
        <f>C384</f>
        <v>明治HD</v>
      </c>
      <c r="D399" s="99" t="str">
        <f t="shared" ref="D399:N399" si="51">D384</f>
        <v>ﾔｸﾙﾄ本社</v>
      </c>
      <c r="E399" s="99" t="str">
        <f t="shared" si="51"/>
        <v>アサヒG</v>
      </c>
      <c r="F399" s="99" t="str">
        <f t="shared" si="51"/>
        <v>森永製菓</v>
      </c>
      <c r="G399" s="99" t="str">
        <f t="shared" si="51"/>
        <v>味の素</v>
      </c>
      <c r="H399" s="99" t="str">
        <f t="shared" si="51"/>
        <v>キリンHD</v>
      </c>
      <c r="I399" s="99" t="str">
        <f t="shared" si="51"/>
        <v>ｶﾙﾋﾞｰ</v>
      </c>
      <c r="J399" s="100" t="str">
        <f t="shared" si="51"/>
        <v>Danone</v>
      </c>
      <c r="K399" s="100" t="str">
        <f t="shared" si="51"/>
        <v>Coca‑Cola</v>
      </c>
      <c r="L399" s="100" t="str">
        <f t="shared" si="51"/>
        <v>PepsiCo</v>
      </c>
      <c r="M399" s="100" t="str">
        <f t="shared" si="51"/>
        <v>Mondelez</v>
      </c>
      <c r="N399" s="100" t="str">
        <f t="shared" si="51"/>
        <v>Nestlé</v>
      </c>
    </row>
    <row r="400" spans="1:14" ht="13.5" customHeight="1">
      <c r="B400" s="97">
        <f t="shared" ref="B400:B408" si="52">B401-1</f>
        <v>2009</v>
      </c>
      <c r="C400" s="34">
        <f>VLOOKUP($B400,'Basic Ratio'!$D$4:$AU$15,Graph!A398,FALSE)</f>
        <v>19.033899999999999</v>
      </c>
      <c r="D400" s="34">
        <f>VLOOKUP($B400,'Basic Ratio'!$D$16:$AU$27,Graph!A398,FALSE)</f>
        <v>16.573399999999999</v>
      </c>
      <c r="E400" s="34">
        <f>VLOOKUP($B400,'Basic Ratio'!$D$28:$AU$39,Graph!A398,FALSE)</f>
        <v>21.210799999999999</v>
      </c>
      <c r="F400" s="34">
        <f>VLOOKUP($B400,'Basic Ratio'!$D$40:$AU$51,Graph!A398,FALSE)</f>
        <v>30.5061</v>
      </c>
      <c r="G400" s="34">
        <f>VLOOKUP($B400,'Basic Ratio'!$D$52:$AU$63,Graph!A398,FALSE)</f>
        <v>14.5512</v>
      </c>
      <c r="H400" s="34">
        <f>VLOOKUP($B400,'Basic Ratio'!$D$64:$AU$75,Graph!A398,FALSE)</f>
        <v>29.983499999999999</v>
      </c>
      <c r="I400" s="34">
        <f>VLOOKUP($B400,'Basic Ratio'!$D$76:$AU$87,Graph!A398,FALSE)</f>
        <v>1.8907</v>
      </c>
      <c r="J400" s="34">
        <f>VLOOKUP($B400,'Basic Ratio'!$D$88:$AU$99,Graph!A398,FALSE)</f>
        <v>33.103200000000001</v>
      </c>
      <c r="K400" s="34">
        <f>VLOOKUP($B400,'Basic Ratio'!$D$100:$AU$111,Graph!A398,FALSE)</f>
        <v>13.5976</v>
      </c>
      <c r="L400" s="34">
        <f>VLOOKUP($B400,'Basic Ratio'!$D$112:$AU$123,Graph!A398,FALSE)</f>
        <v>29.242000000000001</v>
      </c>
      <c r="M400" s="34">
        <f>VLOOKUP($B400,'Basic Ratio'!$D$124:$AU$135,Graph!A398,FALSE)</f>
        <v>40.0871</v>
      </c>
      <c r="N400" s="34">
        <f>VLOOKUP($B400,'Basic Ratio'!$D$136:$AU$147,Graph!A398,FALSE)</f>
        <v>11.497</v>
      </c>
    </row>
    <row r="401" spans="1:14" ht="13.5" customHeight="1">
      <c r="B401" s="98">
        <f t="shared" si="52"/>
        <v>2010</v>
      </c>
      <c r="C401" s="41">
        <f>VLOOKUP($B401,'Basic Ratio'!$D$4:$AU$15,Graph!A398,FALSE)</f>
        <v>17.234999999999999</v>
      </c>
      <c r="D401" s="41">
        <f>VLOOKUP($B401,'Basic Ratio'!$D$16:$AU$27,Graph!A398,FALSE)</f>
        <v>16.048500000000001</v>
      </c>
      <c r="E401" s="41">
        <f>VLOOKUP($B401,'Basic Ratio'!$D$28:$AU$38,Graph!A398,FALSE)</f>
        <v>23.067299999999999</v>
      </c>
      <c r="F401" s="41">
        <f>VLOOKUP($B401,'Basic Ratio'!$D$40:$AU$51,Graph!A398,FALSE)</f>
        <v>30.982500000000002</v>
      </c>
      <c r="G401" s="41">
        <f>VLOOKUP($B401,'Basic Ratio'!$D$52:$AU$63,Graph!A398,FALSE)</f>
        <v>13.989599999999999</v>
      </c>
      <c r="H401" s="41">
        <f>VLOOKUP($B401,'Basic Ratio'!$D$64:$AU$75,Graph!A398,FALSE)</f>
        <v>30.252300000000002</v>
      </c>
      <c r="I401" s="41">
        <f>VLOOKUP($B401,'Basic Ratio'!$D$76:$AU$87,Graph!A398,FALSE)</f>
        <v>0.36280000000000001</v>
      </c>
      <c r="J401" s="41">
        <f>VLOOKUP($B401,'Basic Ratio'!$D$88:$AU$99,Graph!A398,FALSE)</f>
        <v>32.673200000000001</v>
      </c>
      <c r="K401" s="41">
        <f>VLOOKUP($B401,'Basic Ratio'!$D$100:$AU$111,Graph!A398,FALSE)</f>
        <v>25.784600000000001</v>
      </c>
      <c r="L401" s="41">
        <f>VLOOKUP($B401,'Basic Ratio'!$D$112:$AU$123,Graph!A398,FALSE)</f>
        <v>43.126300000000001</v>
      </c>
      <c r="M401" s="41">
        <f>VLOOKUP($B401,'Basic Ratio'!$D$124:$AU$135,Graph!A398,FALSE)</f>
        <v>41.513100000000001</v>
      </c>
      <c r="N401" s="41">
        <f>VLOOKUP($B401,'Basic Ratio'!$D$136:$AU$147,Graph!A398,FALSE)</f>
        <v>9.0311000000000003</v>
      </c>
    </row>
    <row r="402" spans="1:14" ht="13.5" customHeight="1">
      <c r="B402" s="97">
        <f t="shared" si="52"/>
        <v>2011</v>
      </c>
      <c r="C402" s="34">
        <f>VLOOKUP($B402,'Basic Ratio'!$D$4:$AU$15,Graph!A398,FALSE)</f>
        <v>11.196099999999999</v>
      </c>
      <c r="D402" s="34">
        <f>VLOOKUP($B402,'Basic Ratio'!$D$16:$AU$27,Graph!A398,FALSE)</f>
        <v>15.2475</v>
      </c>
      <c r="E402" s="34">
        <f>VLOOKUP($B402,'Basic Ratio'!$D$28:$AU$38,Graph!A398,FALSE)</f>
        <v>19.3843</v>
      </c>
      <c r="F402" s="34">
        <f>VLOOKUP($B402,'Basic Ratio'!$D$40:$AU$51,Graph!A398,FALSE)</f>
        <v>4.5021000000000004</v>
      </c>
      <c r="G402" s="34">
        <f>VLOOKUP($B402,'Basic Ratio'!$D$52:$AU$63,Graph!A398,FALSE)</f>
        <v>13.4892</v>
      </c>
      <c r="H402" s="34">
        <f>VLOOKUP($B402,'Basic Ratio'!$D$64:$AU$75,Graph!A398,FALSE)</f>
        <v>39.624600000000001</v>
      </c>
      <c r="I402" s="34">
        <f>VLOOKUP($B402,'Basic Ratio'!$D$76:$AU$87,Graph!A398,FALSE)</f>
        <v>0.24890000000000001</v>
      </c>
      <c r="J402" s="34">
        <f>VLOOKUP($B402,'Basic Ratio'!$D$88:$AU$99,Graph!A398,FALSE)</f>
        <v>33.755699999999997</v>
      </c>
      <c r="K402" s="34">
        <f>VLOOKUP($B402,'Basic Ratio'!$D$100:$AU$111,Graph!A398,FALSE)</f>
        <v>22.576000000000001</v>
      </c>
      <c r="L402" s="34">
        <f>VLOOKUP($B402,'Basic Ratio'!$D$112:$AU$123,Graph!A398,FALSE)</f>
        <v>43.144799999999996</v>
      </c>
      <c r="M402" s="34">
        <f>VLOOKUP($B402,'Basic Ratio'!$D$124:$AU$135,Graph!A398,FALSE)</f>
        <v>36.758499999999998</v>
      </c>
      <c r="N402" s="34">
        <f>VLOOKUP($B402,'Basic Ratio'!$D$136:$AU$147,Graph!A398,FALSE)</f>
        <v>7.6745999999999999</v>
      </c>
    </row>
    <row r="403" spans="1:14" ht="13.5" customHeight="1">
      <c r="B403" s="98">
        <f t="shared" si="52"/>
        <v>2012</v>
      </c>
      <c r="C403" s="41">
        <f>VLOOKUP($B403,'Basic Ratio'!$D$4:$AU$15,Graph!A398,FALSE)</f>
        <v>20.586400000000001</v>
      </c>
      <c r="D403" s="41">
        <f>VLOOKUP($B403,'Basic Ratio'!$D$16:$AU$27,Graph!A398,FALSE)</f>
        <v>1.7245999999999999</v>
      </c>
      <c r="E403" s="41">
        <f>VLOOKUP($B403,'Basic Ratio'!$D$28:$AU$38,Graph!A398,FALSE)</f>
        <v>18.0487</v>
      </c>
      <c r="F403" s="41">
        <f>VLOOKUP($B403,'Basic Ratio'!$D$40:$AU$51,Graph!A398,FALSE)</f>
        <v>30.586200000000002</v>
      </c>
      <c r="G403" s="41">
        <f>VLOOKUP($B403,'Basic Ratio'!$D$52:$AU$63,Graph!A398,FALSE)</f>
        <v>10.067</v>
      </c>
      <c r="H403" s="41">
        <f>VLOOKUP($B403,'Basic Ratio'!$D$64:$AU$75,Graph!A398,FALSE)</f>
        <v>36.296300000000002</v>
      </c>
      <c r="I403" s="41">
        <f>VLOOKUP($B403,'Basic Ratio'!$D$76:$AU$87,Graph!A398,FALSE)</f>
        <v>0.16350000000000001</v>
      </c>
      <c r="J403" s="41">
        <f>VLOOKUP($B403,'Basic Ratio'!$D$88:$AU$99,Graph!A398,FALSE)</f>
        <v>29.142099999999999</v>
      </c>
      <c r="K403" s="41">
        <f>VLOOKUP($B403,'Basic Ratio'!$D$100:$AU$111,Graph!A398,FALSE)</f>
        <v>22.409700000000001</v>
      </c>
      <c r="L403" s="41">
        <f>VLOOKUP($B403,'Basic Ratio'!$D$112:$AU$123,Graph!A398,FALSE)</f>
        <v>46.384799999999998</v>
      </c>
      <c r="M403" s="41">
        <f>VLOOKUP($B403,'Basic Ratio'!$D$124:$AU$135,Graph!A398,FALSE)</f>
        <v>30.006499999999999</v>
      </c>
      <c r="N403" s="41">
        <f>VLOOKUP($B403,'Basic Ratio'!$D$136:$AU$147,Graph!A398,FALSE)</f>
        <v>9.9715000000000007</v>
      </c>
    </row>
    <row r="404" spans="1:14" ht="13.5" customHeight="1">
      <c r="B404" s="97">
        <f t="shared" si="52"/>
        <v>2013</v>
      </c>
      <c r="C404" s="34">
        <f>VLOOKUP($B404,'Basic Ratio'!$D$4:$AU$15,Graph!A398,FALSE)</f>
        <v>25.570900000000002</v>
      </c>
      <c r="D404" s="34">
        <f>VLOOKUP($B404,'Basic Ratio'!$D$16:$AU$27,Graph!A398,FALSE)</f>
        <v>17.481200000000001</v>
      </c>
      <c r="E404" s="34">
        <f>VLOOKUP($B404,'Basic Ratio'!$D$28:$AU$38,Graph!A398,FALSE)</f>
        <v>15.7121</v>
      </c>
      <c r="F404" s="34">
        <f>VLOOKUP($B404,'Basic Ratio'!$D$40:$AU$51,Graph!A398,FALSE)</f>
        <v>29.492699999999999</v>
      </c>
      <c r="G404" s="34">
        <f>VLOOKUP($B404,'Basic Ratio'!$D$52:$AU$63,Graph!A398,FALSE)</f>
        <v>13.0442</v>
      </c>
      <c r="H404" s="34">
        <f>VLOOKUP($B404,'Basic Ratio'!$D$64:$AU$75,Graph!A398,FALSE)</f>
        <v>30.8459</v>
      </c>
      <c r="I404" s="34">
        <f>VLOOKUP($B404,'Basic Ratio'!$D$76:$AU$87,Graph!A398,FALSE)</f>
        <v>7.9299999999999995E-2</v>
      </c>
      <c r="J404" s="34">
        <f>VLOOKUP($B404,'Basic Ratio'!$D$88:$AU$99,Graph!A398,FALSE)</f>
        <v>31.183700000000002</v>
      </c>
      <c r="K404" s="34">
        <f>VLOOKUP($B404,'Basic Ratio'!$D$100:$AU$111,Graph!A398,FALSE)</f>
        <v>27.1645</v>
      </c>
      <c r="L404" s="34">
        <f>VLOOKUP($B404,'Basic Ratio'!$D$112:$AU$123,Graph!A398,FALSE)</f>
        <v>45.037700000000001</v>
      </c>
      <c r="M404" s="34">
        <f>VLOOKUP($B404,'Basic Ratio'!$D$124:$AU$135,Graph!A398,FALSE)</f>
        <v>29.168700000000001</v>
      </c>
      <c r="N404" s="34">
        <f>VLOOKUP($B404,'Basic Ratio'!$D$136:$AU$147,Graph!A398,FALSE)</f>
        <v>12.029500000000001</v>
      </c>
    </row>
    <row r="405" spans="1:14" ht="13.5" customHeight="1">
      <c r="B405" s="98">
        <f t="shared" si="52"/>
        <v>2014</v>
      </c>
      <c r="C405" s="41">
        <f>VLOOKUP($B405,'Basic Ratio'!$D$4:$AU$15,Graph!A398,FALSE)</f>
        <v>22.248799999999999</v>
      </c>
      <c r="D405" s="41">
        <f>VLOOKUP($B405,'Basic Ratio'!$D$16:$AU$27,Graph!A398,FALSE)</f>
        <v>15.463699999999999</v>
      </c>
      <c r="E405" s="41">
        <f>VLOOKUP($B405,'Basic Ratio'!$D$28:$AU$38,Graph!A398,FALSE)</f>
        <v>12.4512</v>
      </c>
      <c r="F405" s="41">
        <f>VLOOKUP($B405,'Basic Ratio'!$D$40:$AU$51,Graph!A398,FALSE)</f>
        <v>27.208400000000001</v>
      </c>
      <c r="G405" s="41">
        <f>VLOOKUP($B405,'Basic Ratio'!$D$52:$AU$63,Graph!A398,FALSE)</f>
        <v>7.7760999999999996</v>
      </c>
      <c r="H405" s="41">
        <f>VLOOKUP($B405,'Basic Ratio'!$D$64:$AU$75,Graph!A398,FALSE)</f>
        <v>26.7698</v>
      </c>
      <c r="I405" s="41">
        <f>VLOOKUP($B405,'Basic Ratio'!$D$76:$AU$87,Graph!A398,FALSE)</f>
        <v>6.3600000000000004E-2</v>
      </c>
      <c r="J405" s="41">
        <f>VLOOKUP($B405,'Basic Ratio'!$D$88:$AU$99,Graph!A398,FALSE)</f>
        <v>28.828499999999998</v>
      </c>
      <c r="K405" s="41">
        <f>VLOOKUP($B405,'Basic Ratio'!$D$100:$AU$111,Graph!A398,FALSE)</f>
        <v>26.402000000000001</v>
      </c>
      <c r="L405" s="41">
        <f>VLOOKUP($B405,'Basic Ratio'!$D$112:$AU$123,Graph!A398,FALSE)</f>
        <v>51.288600000000002</v>
      </c>
      <c r="M405" s="41">
        <f>VLOOKUP($B405,'Basic Ratio'!$D$124:$AU$135,Graph!A398,FALSE)</f>
        <v>30.995699999999999</v>
      </c>
      <c r="N405" s="41">
        <f>VLOOKUP($B405,'Basic Ratio'!$D$136:$AU$147,Graph!A398,FALSE)</f>
        <v>13.2468</v>
      </c>
    </row>
    <row r="406" spans="1:14" ht="13.5" customHeight="1">
      <c r="B406" s="97">
        <f t="shared" si="52"/>
        <v>2015</v>
      </c>
      <c r="C406" s="34">
        <f>VLOOKUP($B406,'Basic Ratio'!$D$4:$AU$15,Graph!A398,FALSE)</f>
        <v>17.283999999999999</v>
      </c>
      <c r="D406" s="34">
        <f>VLOOKUP($B406,'Basic Ratio'!$D$16:$AU$27,Graph!A398,FALSE)</f>
        <v>14.434699999999999</v>
      </c>
      <c r="E406" s="34">
        <f>VLOOKUP($B406,'Basic Ratio'!$D$28:$AU$38,Graph!A398,FALSE)</f>
        <v>13.3703</v>
      </c>
      <c r="F406" s="34">
        <f>VLOOKUP($B406,'Basic Ratio'!$D$40:$AU$51,Graph!A398,FALSE)</f>
        <v>25.597100000000001</v>
      </c>
      <c r="G406" s="34">
        <f>VLOOKUP($B406,'Basic Ratio'!$D$52:$AU$63,Graph!A398,FALSE)</f>
        <v>25.564800000000002</v>
      </c>
      <c r="H406" s="34">
        <f>VLOOKUP($B406,'Basic Ratio'!$D$64:$AU$75,Graph!A398,FALSE)</f>
        <v>35.331899999999997</v>
      </c>
      <c r="I406" s="34">
        <f>VLOOKUP($B406,'Basic Ratio'!$D$76:$AU$87,Graph!A398,FALSE)</f>
        <v>0.3075</v>
      </c>
      <c r="J406" s="34">
        <f>VLOOKUP($B406,'Basic Ratio'!$D$88:$AU$99,Graph!A398,FALSE)</f>
        <v>34.0548</v>
      </c>
      <c r="K406" s="34">
        <f>VLOOKUP($B406,'Basic Ratio'!$D$100:$AU$111,Graph!A398,FALSE)</f>
        <v>40.6798</v>
      </c>
      <c r="L406" s="34">
        <f>VLOOKUP($B406,'Basic Ratio'!$D$112:$AU$123,Graph!A398,FALSE)</f>
        <v>64.762600000000006</v>
      </c>
      <c r="M406" s="34">
        <f>VLOOKUP($B406,'Basic Ratio'!$D$124:$AU$135,Graph!A398,FALSE)</f>
        <v>33.400599999999997</v>
      </c>
      <c r="N406" s="34">
        <f>VLOOKUP($B406,'Basic Ratio'!$D$136:$AU$147,Graph!A398,FALSE)</f>
        <v>13.4846</v>
      </c>
    </row>
    <row r="407" spans="1:14" ht="13.5" customHeight="1">
      <c r="B407" s="98">
        <f t="shared" si="52"/>
        <v>2016</v>
      </c>
      <c r="C407" s="41">
        <f>VLOOKUP($B407,'Basic Ratio'!$D$4:$AU$15,Graph!A398,FALSE)</f>
        <v>8.3388000000000009</v>
      </c>
      <c r="D407" s="41">
        <f>VLOOKUP($B407,'Basic Ratio'!$D$16:$AU$27,Graph!A398,FALSE)</f>
        <v>12.8344</v>
      </c>
      <c r="E407" s="41">
        <f>VLOOKUP($B407,'Basic Ratio'!$D$28:$AU$38,Graph!A398,FALSE)</f>
        <v>20.366800000000001</v>
      </c>
      <c r="F407" s="41">
        <f>VLOOKUP($B407,'Basic Ratio'!$D$40:$AU$51,Graph!A398,FALSE)</f>
        <v>1.4089</v>
      </c>
      <c r="G407" s="41">
        <f>VLOOKUP($B407,'Basic Ratio'!$D$52:$AU$63,Graph!A398,FALSE)</f>
        <v>29.1752</v>
      </c>
      <c r="H407" s="41">
        <f>VLOOKUP($B407,'Basic Ratio'!$D$64:$AU$75,Graph!A398,FALSE)</f>
        <v>31.432700000000001</v>
      </c>
      <c r="I407" s="41">
        <f>VLOOKUP($B407,'Basic Ratio'!$D$76:$AU$87,Graph!A398,FALSE)</f>
        <v>0.22539999999999999</v>
      </c>
      <c r="J407" s="41">
        <f>VLOOKUP($B407,'Basic Ratio'!$D$88:$AU$99,Graph!A398,FALSE)</f>
        <v>54.447800000000001</v>
      </c>
      <c r="K407" s="41">
        <f>VLOOKUP($B407,'Basic Ratio'!$D$100:$AU$111,Graph!A398,FALSE)</f>
        <v>43.104199999999999</v>
      </c>
      <c r="L407" s="41">
        <f>VLOOKUP($B407,'Basic Ratio'!$D$112:$AU$123,Graph!A398,FALSE)</f>
        <v>62.423099999999998</v>
      </c>
      <c r="M407" s="41">
        <f>VLOOKUP($B407,'Basic Ratio'!$D$124:$AU$135,Graph!A398,FALSE)</f>
        <v>31.133900000000001</v>
      </c>
      <c r="N407" s="41">
        <f>VLOOKUP($B407,'Basic Ratio'!$D$136:$AU$147,Graph!A398,FALSE)</f>
        <v>12.314</v>
      </c>
    </row>
    <row r="408" spans="1:14" ht="13.5" customHeight="1">
      <c r="B408" s="97">
        <f t="shared" si="52"/>
        <v>2017</v>
      </c>
      <c r="C408" s="34">
        <f>VLOOKUP($B408,'Basic Ratio'!$D$4:$AU$15,Graph!A398,FALSE)</f>
        <v>11.290100000000001</v>
      </c>
      <c r="D408" s="34">
        <f>VLOOKUP($B408,'Basic Ratio'!$D$16:$AU$27,Graph!A398,FALSE)</f>
        <v>8.8741000000000003</v>
      </c>
      <c r="E408" s="34">
        <f>VLOOKUP($B408,'Basic Ratio'!$D$28:$AU$38,Graph!A398,FALSE)</f>
        <v>37.363300000000002</v>
      </c>
      <c r="F408" s="34">
        <f>VLOOKUP($B408,'Basic Ratio'!$D$40:$AU$51,Graph!A398,FALSE)</f>
        <v>9.3086000000000002</v>
      </c>
      <c r="G408" s="34">
        <f>VLOOKUP($B408,'Basic Ratio'!$D$52:$AU$63,Graph!A398,FALSE)</f>
        <v>29.305800000000001</v>
      </c>
      <c r="H408" s="34">
        <f>VLOOKUP($B408,'Basic Ratio'!$D$64:$AU$75,Graph!A398,FALSE)</f>
        <v>21.136500000000002</v>
      </c>
      <c r="I408" s="34">
        <f>VLOOKUP($B408,'Basic Ratio'!$D$76:$AU$87,Graph!A398,FALSE)</f>
        <v>0.1444</v>
      </c>
      <c r="J408" s="34">
        <f>VLOOKUP($B408,'Basic Ratio'!$D$88:$AU$99,Graph!A398,FALSE)</f>
        <v>46.174599999999998</v>
      </c>
      <c r="K408" s="34">
        <f>VLOOKUP($B408,'Basic Ratio'!$D$100:$AU$111,Graph!A398,FALSE)</f>
        <v>46.807299999999998</v>
      </c>
      <c r="L408" s="34">
        <f>VLOOKUP($B408,'Basic Ratio'!$D$112:$AU$123,Graph!A398,FALSE)</f>
        <v>67.239599999999996</v>
      </c>
      <c r="M408" s="34">
        <f>VLOOKUP($B408,'Basic Ratio'!$D$124:$AU$135,Graph!A398,FALSE)</f>
        <v>29.317900000000002</v>
      </c>
      <c r="N408" s="34">
        <f>VLOOKUP($B408,'Basic Ratio'!$D$136:$AU$147,Graph!A398,FALSE)</f>
        <v>20.1052</v>
      </c>
    </row>
    <row r="409" spans="1:14" ht="13.5" customHeight="1">
      <c r="B409" s="98">
        <f>B394</f>
        <v>2018</v>
      </c>
      <c r="C409" s="41">
        <f>VLOOKUP($B409,'Basic Ratio'!$D$4:$AU$15,Graph!A398,FALSE)</f>
        <v>12.228300000000001</v>
      </c>
      <c r="D409" s="41">
        <f>VLOOKUP($B409,'Basic Ratio'!$D$16:$AU$27,Graph!A398,FALSE)</f>
        <v>15.5075</v>
      </c>
      <c r="E409" s="41">
        <f>VLOOKUP($B409,'Basic Ratio'!$D$28:$AU$39,Graph!A398,FALSE)</f>
        <v>35.128799999999998</v>
      </c>
      <c r="F409" s="41">
        <f>VLOOKUP($B409,'Basic Ratio'!$D$40:$AU$51,Graph!A398,FALSE)</f>
        <v>9.7391000000000005</v>
      </c>
      <c r="G409" s="41">
        <f>VLOOKUP($B409,'Basic Ratio'!$D$52:$AU$63,Graph!A398,FALSE)</f>
        <v>30.160699999999999</v>
      </c>
      <c r="H409" s="41">
        <f>VLOOKUP($B409,'Basic Ratio'!$D$64:$AU$75,Graph!A398,FALSE)</f>
        <v>19.6753</v>
      </c>
      <c r="I409" s="41">
        <f>VLOOKUP($B409,'Basic Ratio'!$D$76:$AU$87,Graph!A398,FALSE)</f>
        <v>6.8599999999999994E-2</v>
      </c>
      <c r="J409" s="41">
        <f>VLOOKUP($B409,'Basic Ratio'!$D$88:$AU$99,Graph!A398,FALSE)</f>
        <v>41.738900000000001</v>
      </c>
      <c r="K409" s="41">
        <f>VLOOKUP($B409,'Basic Ratio'!$D$100:$AU$111,Graph!A398,FALSE)</f>
        <v>40.5471</v>
      </c>
      <c r="L409" s="41">
        <f>VLOOKUP($B409,'Basic Ratio'!$D$112:$AU$123,Graph!A398,FALSE)</f>
        <v>60.300899999999999</v>
      </c>
      <c r="M409" s="41">
        <f>VLOOKUP($B409,'Basic Ratio'!$D$124:$AU$135,Graph!A398,FALSE)</f>
        <v>28.1998</v>
      </c>
      <c r="N409" s="41">
        <f>VLOOKUP($B409,'Basic Ratio'!$D$136:$AU$147,Graph!A398,FALSE)</f>
        <v>25.936800000000002</v>
      </c>
    </row>
    <row r="413" spans="1:14" ht="13.5" customHeight="1">
      <c r="A413" s="13">
        <v>34</v>
      </c>
      <c r="B413" s="14" t="s">
        <v>212</v>
      </c>
      <c r="F413" s="18" t="s">
        <v>1055</v>
      </c>
    </row>
    <row r="414" spans="1:14" ht="13.5" customHeight="1">
      <c r="B414" s="16"/>
      <c r="C414" s="99" t="str">
        <f>C399</f>
        <v>明治HD</v>
      </c>
      <c r="D414" s="99" t="str">
        <f t="shared" ref="D414:N414" si="53">D399</f>
        <v>ﾔｸﾙﾄ本社</v>
      </c>
      <c r="E414" s="99" t="str">
        <f t="shared" si="53"/>
        <v>アサヒG</v>
      </c>
      <c r="F414" s="99" t="str">
        <f t="shared" si="53"/>
        <v>森永製菓</v>
      </c>
      <c r="G414" s="99" t="str">
        <f t="shared" si="53"/>
        <v>味の素</v>
      </c>
      <c r="H414" s="99" t="str">
        <f t="shared" si="53"/>
        <v>キリンHD</v>
      </c>
      <c r="I414" s="99" t="str">
        <f t="shared" si="53"/>
        <v>ｶﾙﾋﾞｰ</v>
      </c>
      <c r="J414" s="100" t="str">
        <f t="shared" si="53"/>
        <v>Danone</v>
      </c>
      <c r="K414" s="100" t="str">
        <f t="shared" si="53"/>
        <v>Coca‑Cola</v>
      </c>
      <c r="L414" s="100" t="str">
        <f t="shared" si="53"/>
        <v>PepsiCo</v>
      </c>
      <c r="M414" s="100" t="str">
        <f t="shared" si="53"/>
        <v>Mondelez</v>
      </c>
      <c r="N414" s="100" t="str">
        <f t="shared" si="53"/>
        <v>Nestlé</v>
      </c>
    </row>
    <row r="415" spans="1:14" ht="13.5" customHeight="1">
      <c r="B415" s="97">
        <f t="shared" ref="B415:B423" si="54">B416-1</f>
        <v>2009</v>
      </c>
      <c r="C415" s="34">
        <f>VLOOKUP($B415,'Basic Ratio'!$D$4:$AU$15,Graph!A413,FALSE)</f>
        <v>59.2119</v>
      </c>
      <c r="D415" s="34">
        <f>VLOOKUP($B415,'Basic Ratio'!$D$16:$AU$27,Graph!A413,FALSE)</f>
        <v>36.155999999999999</v>
      </c>
      <c r="E415" s="34">
        <f>VLOOKUP($B415,'Basic Ratio'!$D$28:$AU$39,Graph!A413,FALSE)</f>
        <v>59.704099999999997</v>
      </c>
      <c r="F415" s="34">
        <f>VLOOKUP($B415,'Basic Ratio'!$D$40:$AU$51,Graph!A413,FALSE)</f>
        <v>59.092700000000001</v>
      </c>
      <c r="G415" s="34">
        <f>VLOOKUP($B415,'Basic Ratio'!$D$52:$AU$63,Graph!A413,FALSE)</f>
        <v>40.569499999999998</v>
      </c>
      <c r="H415" s="34">
        <f>VLOOKUP($B415,'Basic Ratio'!$D$64:$AU$75,Graph!A413,FALSE)</f>
        <v>58.0989</v>
      </c>
      <c r="I415" s="34">
        <f>VLOOKUP($B415,'Basic Ratio'!$D$76:$AU$87,Graph!A413,FALSE)</f>
        <v>31.911100000000001</v>
      </c>
      <c r="J415" s="34">
        <f>VLOOKUP($B415,'Basic Ratio'!$D$88:$AU$99,Graph!A413,FALSE)</f>
        <v>56.354100000000003</v>
      </c>
      <c r="K415" s="34">
        <f>VLOOKUP($B415,'Basic Ratio'!$D$100:$AU$111,Graph!A413,FALSE)</f>
        <v>47.9238</v>
      </c>
      <c r="L415" s="34">
        <f>VLOOKUP($B415,'Basic Ratio'!$D$112:$AU$123,Graph!A413,FALSE)</f>
        <v>56.2286</v>
      </c>
      <c r="M415" s="34">
        <f>VLOOKUP($B415,'Basic Ratio'!$D$124:$AU$135,Graph!A413,FALSE)</f>
        <v>61.069600000000001</v>
      </c>
      <c r="N415" s="34">
        <f>VLOOKUP($B415,'Basic Ratio'!$D$136:$AU$147,Graph!A413,FALSE)</f>
        <v>51.647100000000002</v>
      </c>
    </row>
    <row r="416" spans="1:14" ht="13.5" customHeight="1">
      <c r="B416" s="98">
        <f t="shared" si="54"/>
        <v>2010</v>
      </c>
      <c r="C416" s="41">
        <f>VLOOKUP($B416,'Basic Ratio'!$D$4:$AU$15,Graph!A413,FALSE)</f>
        <v>59.025199999999998</v>
      </c>
      <c r="D416" s="41">
        <f>VLOOKUP($B416,'Basic Ratio'!$D$16:$AU$27,Graph!A413,FALSE)</f>
        <v>36.111400000000003</v>
      </c>
      <c r="E416" s="41">
        <f>VLOOKUP($B416,'Basic Ratio'!$D$28:$AU$38,Graph!A413,FALSE)</f>
        <v>56.404699999999998</v>
      </c>
      <c r="F416" s="41">
        <f>VLOOKUP($B416,'Basic Ratio'!$D$40:$AU$51,Graph!A413,FALSE)</f>
        <v>59.192399999999999</v>
      </c>
      <c r="G416" s="41">
        <f>VLOOKUP($B416,'Basic Ratio'!$D$52:$AU$63,Graph!A413,FALSE)</f>
        <v>39.643599999999999</v>
      </c>
      <c r="H416" s="41">
        <f>VLOOKUP($B416,'Basic Ratio'!$D$64:$AU$75,Graph!A413,FALSE)</f>
        <v>56.249499999999998</v>
      </c>
      <c r="I416" s="41">
        <f>VLOOKUP($B416,'Basic Ratio'!$D$76:$AU$87,Graph!A413,FALSE)</f>
        <v>26.631599999999999</v>
      </c>
      <c r="J416" s="41">
        <f>VLOOKUP($B416,'Basic Ratio'!$D$88:$AU$99,Graph!A413,FALSE)</f>
        <v>57.944299999999998</v>
      </c>
      <c r="K416" s="41">
        <f>VLOOKUP($B416,'Basic Ratio'!$D$100:$AU$111,Graph!A413,FALSE)</f>
        <v>57.0535</v>
      </c>
      <c r="L416" s="41">
        <f>VLOOKUP($B416,'Basic Ratio'!$D$112:$AU$123,Graph!A413,FALSE)</f>
        <v>68.488500000000002</v>
      </c>
      <c r="M416" s="41">
        <f>VLOOKUP($B416,'Basic Ratio'!$D$124:$AU$135,Graph!A413,FALSE)</f>
        <v>62.280999999999999</v>
      </c>
      <c r="N416" s="41">
        <f>VLOOKUP($B416,'Basic Ratio'!$D$136:$AU$147,Graph!A413,FALSE)</f>
        <v>43.929200000000002</v>
      </c>
    </row>
    <row r="417" spans="1:14" ht="13.5" customHeight="1">
      <c r="B417" s="97">
        <f t="shared" si="54"/>
        <v>2011</v>
      </c>
      <c r="C417" s="34">
        <f>VLOOKUP($B417,'Basic Ratio'!$D$4:$AU$15,Graph!A413,FALSE)</f>
        <v>60.200400000000002</v>
      </c>
      <c r="D417" s="34">
        <f>VLOOKUP($B417,'Basic Ratio'!$D$16:$AU$27,Graph!A413,FALSE)</f>
        <v>36.497</v>
      </c>
      <c r="E417" s="34">
        <f>VLOOKUP($B417,'Basic Ratio'!$D$28:$AU$38,Graph!A413,FALSE)</f>
        <v>57.9191</v>
      </c>
      <c r="F417" s="34">
        <f>VLOOKUP($B417,'Basic Ratio'!$D$40:$AU$51,Graph!A413,FALSE)</f>
        <v>59.042200000000001</v>
      </c>
      <c r="G417" s="34">
        <f>VLOOKUP($B417,'Basic Ratio'!$D$52:$AU$63,Graph!A413,FALSE)</f>
        <v>40.735999999999997</v>
      </c>
      <c r="H417" s="34">
        <f>VLOOKUP($B417,'Basic Ratio'!$D$64:$AU$75,Graph!A413,FALSE)</f>
        <v>63.286499999999997</v>
      </c>
      <c r="I417" s="34">
        <f>VLOOKUP($B417,'Basic Ratio'!$D$76:$AU$87,Graph!A413,FALSE)</f>
        <v>25.865100000000002</v>
      </c>
      <c r="J417" s="34">
        <f>VLOOKUP($B417,'Basic Ratio'!$D$88:$AU$99,Graph!A413,FALSE)</f>
        <v>57.088500000000003</v>
      </c>
      <c r="K417" s="34">
        <f>VLOOKUP($B417,'Basic Ratio'!$D$100:$AU$111,Graph!A413,FALSE)</f>
        <v>60.085700000000003</v>
      </c>
      <c r="L417" s="34">
        <f>VLOOKUP($B417,'Basic Ratio'!$D$112:$AU$123,Graph!A413,FALSE)</f>
        <v>71.324799999999996</v>
      </c>
      <c r="M417" s="34">
        <f>VLOOKUP($B417,'Basic Ratio'!$D$124:$AU$135,Graph!A413,FALSE)</f>
        <v>62.351700000000001</v>
      </c>
      <c r="N417" s="34">
        <f>VLOOKUP($B417,'Basic Ratio'!$D$136:$AU$147,Graph!A413,FALSE)</f>
        <v>48.923200000000001</v>
      </c>
    </row>
    <row r="418" spans="1:14" ht="13.5" customHeight="1">
      <c r="B418" s="98">
        <f t="shared" si="54"/>
        <v>2012</v>
      </c>
      <c r="C418" s="41">
        <f>VLOOKUP($B418,'Basic Ratio'!$D$4:$AU$15,Graph!A413,FALSE)</f>
        <v>59.184800000000003</v>
      </c>
      <c r="D418" s="41">
        <f>VLOOKUP($B418,'Basic Ratio'!$D$16:$AU$27,Graph!A413,FALSE)</f>
        <v>34.4786</v>
      </c>
      <c r="E418" s="41">
        <f>VLOOKUP($B418,'Basic Ratio'!$D$28:$AU$38,Graph!A413,FALSE)</f>
        <v>58.036900000000003</v>
      </c>
      <c r="F418" s="41">
        <f>VLOOKUP($B418,'Basic Ratio'!$D$40:$AU$51,Graph!A413,FALSE)</f>
        <v>62.467199999999998</v>
      </c>
      <c r="G418" s="41">
        <f>VLOOKUP($B418,'Basic Ratio'!$D$52:$AU$63,Graph!A413,FALSE)</f>
        <v>36.641500000000001</v>
      </c>
      <c r="H418" s="41">
        <f>VLOOKUP($B418,'Basic Ratio'!$D$64:$AU$75,Graph!A413,FALSE)</f>
        <v>60.898699999999998</v>
      </c>
      <c r="I418" s="41">
        <f>VLOOKUP($B418,'Basic Ratio'!$D$76:$AU$87,Graph!A413,FALSE)</f>
        <v>25.727399999999999</v>
      </c>
      <c r="J418" s="41">
        <f>VLOOKUP($B418,'Basic Ratio'!$D$88:$AU$99,Graph!A413,FALSE)</f>
        <v>58.512999999999998</v>
      </c>
      <c r="K418" s="41">
        <f>VLOOKUP($B418,'Basic Ratio'!$D$100:$AU$111,Graph!A413,FALSE)</f>
        <v>61.510399999999997</v>
      </c>
      <c r="L418" s="41">
        <f>VLOOKUP($B418,'Basic Ratio'!$D$112:$AU$123,Graph!A413,FALSE)</f>
        <v>69.989800000000002</v>
      </c>
      <c r="M418" s="41">
        <f>VLOOKUP($B418,'Basic Ratio'!$D$124:$AU$135,Graph!A413,FALSE)</f>
        <v>57.0518</v>
      </c>
      <c r="N418" s="41">
        <f>VLOOKUP($B418,'Basic Ratio'!$D$136:$AU$147,Graph!A413,FALSE)</f>
        <v>50.218000000000004</v>
      </c>
    </row>
    <row r="419" spans="1:14" ht="13.5" customHeight="1">
      <c r="B419" s="97">
        <f t="shared" si="54"/>
        <v>2013</v>
      </c>
      <c r="C419" s="34">
        <f>VLOOKUP($B419,'Basic Ratio'!$D$4:$AU$15,Graph!A413,FALSE)</f>
        <v>57.9041</v>
      </c>
      <c r="D419" s="34">
        <f>VLOOKUP($B419,'Basic Ratio'!$D$16:$AU$27,Graph!A413,FALSE)</f>
        <v>40.713999999999999</v>
      </c>
      <c r="E419" s="34">
        <f>VLOOKUP($B419,'Basic Ratio'!$D$28:$AU$38,Graph!A413,FALSE)</f>
        <v>53.812199999999997</v>
      </c>
      <c r="F419" s="34">
        <f>VLOOKUP($B419,'Basic Ratio'!$D$40:$AU$51,Graph!A413,FALSE)</f>
        <v>56.665999999999997</v>
      </c>
      <c r="G419" s="34">
        <f>VLOOKUP($B419,'Basic Ratio'!$D$52:$AU$63,Graph!A413,FALSE)</f>
        <v>39.588000000000001</v>
      </c>
      <c r="H419" s="34">
        <f>VLOOKUP($B419,'Basic Ratio'!$D$64:$AU$75,Graph!A413,FALSE)</f>
        <v>55.092399999999998</v>
      </c>
      <c r="I419" s="34">
        <f>VLOOKUP($B419,'Basic Ratio'!$D$76:$AU$87,Graph!A413,FALSE)</f>
        <v>25.892499999999998</v>
      </c>
      <c r="J419" s="34">
        <f>VLOOKUP($B419,'Basic Ratio'!$D$88:$AU$99,Graph!A413,FALSE)</f>
        <v>65.309700000000007</v>
      </c>
      <c r="K419" s="34">
        <f>VLOOKUP($B419,'Basic Ratio'!$D$100:$AU$111,Graph!A413,FALSE)</f>
        <v>62.867100000000001</v>
      </c>
      <c r="L419" s="34">
        <f>VLOOKUP($B419,'Basic Ratio'!$D$112:$AU$123,Graph!A413,FALSE)</f>
        <v>68.521299999999997</v>
      </c>
      <c r="M419" s="34">
        <f>VLOOKUP($B419,'Basic Ratio'!$D$124:$AU$135,Graph!A413,FALSE)</f>
        <v>55.137500000000003</v>
      </c>
      <c r="N419" s="34">
        <f>VLOOKUP($B419,'Basic Ratio'!$D$136:$AU$147,Graph!A413,FALSE)</f>
        <v>46.746899999999997</v>
      </c>
    </row>
    <row r="420" spans="1:14" ht="13.5" customHeight="1">
      <c r="B420" s="98">
        <f t="shared" si="54"/>
        <v>2014</v>
      </c>
      <c r="C420" s="41">
        <f>VLOOKUP($B420,'Basic Ratio'!$D$4:$AU$15,Graph!A413,FALSE)</f>
        <v>56.654200000000003</v>
      </c>
      <c r="D420" s="41">
        <f>VLOOKUP($B420,'Basic Ratio'!$D$16:$AU$27,Graph!A413,FALSE)</f>
        <v>37.478900000000003</v>
      </c>
      <c r="E420" s="41">
        <f>VLOOKUP($B420,'Basic Ratio'!$D$28:$AU$38,Graph!A413,FALSE)</f>
        <v>53.7072</v>
      </c>
      <c r="F420" s="41">
        <f>VLOOKUP($B420,'Basic Ratio'!$D$40:$AU$51,Graph!A413,FALSE)</f>
        <v>54.601999999999997</v>
      </c>
      <c r="G420" s="41">
        <f>VLOOKUP($B420,'Basic Ratio'!$D$52:$AU$63,Graph!A413,FALSE)</f>
        <v>40.762099999999997</v>
      </c>
      <c r="H420" s="41">
        <f>VLOOKUP($B420,'Basic Ratio'!$D$64:$AU$75,Graph!A413,FALSE)</f>
        <v>54.963900000000002</v>
      </c>
      <c r="I420" s="41">
        <f>VLOOKUP($B420,'Basic Ratio'!$D$76:$AU$87,Graph!A413,FALSE)</f>
        <v>26.653400000000001</v>
      </c>
      <c r="J420" s="41">
        <f>VLOOKUP($B420,'Basic Ratio'!$D$88:$AU$99,Graph!A413,FALSE)</f>
        <v>63.004300000000001</v>
      </c>
      <c r="K420" s="41">
        <f>VLOOKUP($B420,'Basic Ratio'!$D$100:$AU$111,Graph!A413,FALSE)</f>
        <v>66.7898</v>
      </c>
      <c r="L420" s="41">
        <f>VLOOKUP($B420,'Basic Ratio'!$D$112:$AU$123,Graph!A413,FALSE)</f>
        <v>75.112300000000005</v>
      </c>
      <c r="M420" s="41">
        <f>VLOOKUP($B420,'Basic Ratio'!$D$124:$AU$135,Graph!A413,FALSE)</f>
        <v>58.285699999999999</v>
      </c>
      <c r="N420" s="41">
        <f>VLOOKUP($B420,'Basic Ratio'!$D$136:$AU$147,Graph!A413,FALSE)</f>
        <v>46.134099999999997</v>
      </c>
    </row>
    <row r="421" spans="1:14" ht="13.5" customHeight="1">
      <c r="B421" s="97">
        <f t="shared" si="54"/>
        <v>2015</v>
      </c>
      <c r="C421" s="34">
        <f>VLOOKUP($B421,'Basic Ratio'!$D$4:$AU$15,Graph!A413,FALSE)</f>
        <v>51.040199999999999</v>
      </c>
      <c r="D421" s="34">
        <f>VLOOKUP($B421,'Basic Ratio'!$D$16:$AU$27,Graph!A413,FALSE)</f>
        <v>36.72</v>
      </c>
      <c r="E421" s="34">
        <f>VLOOKUP($B421,'Basic Ratio'!$D$28:$AU$38,Graph!A413,FALSE)</f>
        <v>53.1</v>
      </c>
      <c r="F421" s="34">
        <f>VLOOKUP($B421,'Basic Ratio'!$D$40:$AU$51,Graph!A413,FALSE)</f>
        <v>53.192500000000003</v>
      </c>
      <c r="G421" s="34">
        <f>VLOOKUP($B421,'Basic Ratio'!$D$52:$AU$63,Graph!A413,FALSE)</f>
        <v>44.880699999999997</v>
      </c>
      <c r="H421" s="34">
        <f>VLOOKUP($B421,'Basic Ratio'!$D$64:$AU$75,Graph!A413,FALSE)</f>
        <v>61.613300000000002</v>
      </c>
      <c r="I421" s="34">
        <f>VLOOKUP($B421,'Basic Ratio'!$D$76:$AU$87,Graph!A413,FALSE)</f>
        <v>24.822399999999998</v>
      </c>
      <c r="J421" s="34">
        <f>VLOOKUP($B421,'Basic Ratio'!$D$88:$AU$99,Graph!A413,FALSE)</f>
        <v>61.271000000000001</v>
      </c>
      <c r="K421" s="34">
        <f>VLOOKUP($B421,'Basic Ratio'!$D$100:$AU$111,Graph!A413,FALSE)</f>
        <v>71.372</v>
      </c>
      <c r="L421" s="34">
        <f>VLOOKUP($B421,'Basic Ratio'!$D$112:$AU$123,Graph!A413,FALSE)</f>
        <v>82.732100000000003</v>
      </c>
      <c r="M421" s="34">
        <f>VLOOKUP($B421,'Basic Ratio'!$D$124:$AU$135,Graph!A413,FALSE)</f>
        <v>55.285299999999999</v>
      </c>
      <c r="N421" s="34">
        <f>VLOOKUP($B421,'Basic Ratio'!$D$136:$AU$147,Graph!A413,FALSE)</f>
        <v>48.395000000000003</v>
      </c>
    </row>
    <row r="422" spans="1:14" ht="13.5" customHeight="1">
      <c r="B422" s="98">
        <f t="shared" si="54"/>
        <v>2016</v>
      </c>
      <c r="C422" s="41">
        <f>VLOOKUP($B422,'Basic Ratio'!$D$4:$AU$15,Graph!A413,FALSE)</f>
        <v>48.275500000000001</v>
      </c>
      <c r="D422" s="41">
        <f>VLOOKUP($B422,'Basic Ratio'!$D$16:$AU$27,Graph!A413,FALSE)</f>
        <v>35.657299999999999</v>
      </c>
      <c r="E422" s="41">
        <f>VLOOKUP($B422,'Basic Ratio'!$D$28:$AU$38,Graph!A413,FALSE)</f>
        <v>59.446300000000001</v>
      </c>
      <c r="F422" s="41">
        <f>VLOOKUP($B422,'Basic Ratio'!$D$40:$AU$51,Graph!A413,FALSE)</f>
        <v>50.408000000000001</v>
      </c>
      <c r="G422" s="41">
        <f>VLOOKUP($B422,'Basic Ratio'!$D$52:$AU$63,Graph!A413,FALSE)</f>
        <v>48.843000000000004</v>
      </c>
      <c r="H422" s="41">
        <f>VLOOKUP($B422,'Basic Ratio'!$D$64:$AU$75,Graph!A413,FALSE)</f>
        <v>60.410299999999999</v>
      </c>
      <c r="I422" s="41">
        <f>VLOOKUP($B422,'Basic Ratio'!$D$76:$AU$87,Graph!A413,FALSE)</f>
        <v>25.797799999999999</v>
      </c>
      <c r="J422" s="41">
        <f>VLOOKUP($B422,'Basic Ratio'!$D$88:$AU$99,Graph!A413,FALSE)</f>
        <v>69.978800000000007</v>
      </c>
      <c r="K422" s="41">
        <f>VLOOKUP($B422,'Basic Ratio'!$D$100:$AU$111,Graph!A413,FALSE)</f>
        <v>73.392899999999997</v>
      </c>
      <c r="L422" s="41">
        <f>VLOOKUP($B422,'Basic Ratio'!$D$112:$AU$123,Graph!A413,FALSE)</f>
        <v>84.761099999999999</v>
      </c>
      <c r="M422" s="41">
        <f>VLOOKUP($B422,'Basic Ratio'!$D$124:$AU$135,Graph!A413,FALSE)</f>
        <v>59.025300000000001</v>
      </c>
      <c r="N422" s="41">
        <f>VLOOKUP($B422,'Basic Ratio'!$D$136:$AU$147,Graph!A413,FALSE)</f>
        <v>49.976799999999997</v>
      </c>
    </row>
    <row r="423" spans="1:14" ht="13.5" customHeight="1">
      <c r="B423" s="97">
        <f t="shared" si="54"/>
        <v>2017</v>
      </c>
      <c r="C423" s="34">
        <f>VLOOKUP($B423,'Basic Ratio'!$D$4:$AU$15,Graph!A413,FALSE)</f>
        <v>46.6143</v>
      </c>
      <c r="D423" s="34">
        <f>VLOOKUP($B423,'Basic Ratio'!$D$16:$AU$27,Graph!A413,FALSE)</f>
        <v>38.744100000000003</v>
      </c>
      <c r="E423" s="34">
        <f>VLOOKUP($B423,'Basic Ratio'!$D$28:$AU$38,Graph!A413,FALSE)</f>
        <v>65.556899999999999</v>
      </c>
      <c r="F423" s="34">
        <f>VLOOKUP($B423,'Basic Ratio'!$D$40:$AU$51,Graph!A413,FALSE)</f>
        <v>44.1935</v>
      </c>
      <c r="G423" s="34">
        <f>VLOOKUP($B423,'Basic Ratio'!$D$52:$AU$63,Graph!A413,FALSE)</f>
        <v>49.465800000000002</v>
      </c>
      <c r="H423" s="34">
        <f>VLOOKUP($B423,'Basic Ratio'!$D$64:$AU$75,Graph!A413,FALSE)</f>
        <v>48.755299999999998</v>
      </c>
      <c r="I423" s="34">
        <f>VLOOKUP($B423,'Basic Ratio'!$D$76:$AU$87,Graph!A413,FALSE)</f>
        <v>23.665400000000002</v>
      </c>
      <c r="J423" s="34">
        <f>VLOOKUP($B423,'Basic Ratio'!$D$88:$AU$99,Graph!A413,FALSE)</f>
        <v>67.172700000000006</v>
      </c>
      <c r="K423" s="34">
        <f>VLOOKUP($B423,'Basic Ratio'!$D$100:$AU$111,Graph!A413,FALSE)</f>
        <v>78.409700000000001</v>
      </c>
      <c r="L423" s="34">
        <f>VLOOKUP($B423,'Basic Ratio'!$D$112:$AU$123,Graph!A413,FALSE)</f>
        <v>86.24</v>
      </c>
      <c r="M423" s="34">
        <f>VLOOKUP($B423,'Basic Ratio'!$D$124:$AU$135,Graph!A413,FALSE)</f>
        <v>58.584400000000002</v>
      </c>
      <c r="N423" s="34">
        <f>VLOOKUP($B423,'Basic Ratio'!$D$136:$AU$147,Graph!A413,FALSE)</f>
        <v>53.284999999999997</v>
      </c>
    </row>
    <row r="424" spans="1:14" ht="13.5" customHeight="1">
      <c r="B424" s="98">
        <f>B409</f>
        <v>2018</v>
      </c>
      <c r="C424" s="41">
        <f>VLOOKUP($B424,'Basic Ratio'!$D$4:$AU$15,Graph!A413,FALSE)</f>
        <v>44.168300000000002</v>
      </c>
      <c r="D424" s="41">
        <f>VLOOKUP($B424,'Basic Ratio'!$D$16:$AU$27,Graph!A413,FALSE)</f>
        <v>36.579000000000001</v>
      </c>
      <c r="E424" s="41">
        <f>VLOOKUP($B424,'Basic Ratio'!$D$28:$AU$39,Graph!A413,FALSE)</f>
        <v>62.665399999999998</v>
      </c>
      <c r="F424" s="41">
        <f>VLOOKUP($B424,'Basic Ratio'!$D$40:$AU$51,Graph!A413,FALSE)</f>
        <v>44.725999999999999</v>
      </c>
      <c r="G424" s="41">
        <f>VLOOKUP($B424,'Basic Ratio'!$D$52:$AU$63,Graph!A413,FALSE)</f>
        <v>50.787300000000002</v>
      </c>
      <c r="H424" s="41">
        <f>VLOOKUP($B424,'Basic Ratio'!$D$64:$AU$75,Graph!A413,FALSE)</f>
        <v>47.868200000000002</v>
      </c>
      <c r="I424" s="41">
        <f>VLOOKUP($B424,'Basic Ratio'!$D$76:$AU$87,Graph!A413,FALSE)</f>
        <v>20.8443</v>
      </c>
      <c r="J424" s="41">
        <f>VLOOKUP($B424,'Basic Ratio'!$D$88:$AU$99,Graph!A413,FALSE)</f>
        <v>62.706800000000001</v>
      </c>
      <c r="K424" s="41">
        <f>VLOOKUP($B424,'Basic Ratio'!$D$100:$AU$111,Graph!A413,FALSE)</f>
        <v>77.098100000000002</v>
      </c>
      <c r="L424" s="41">
        <f>VLOOKUP($B424,'Basic Ratio'!$D$112:$AU$123,Graph!A413,FALSE)</f>
        <v>81.194599999999994</v>
      </c>
      <c r="M424" s="41">
        <f>VLOOKUP($B424,'Basic Ratio'!$D$124:$AU$135,Graph!A413,FALSE)</f>
        <v>59.009300000000003</v>
      </c>
      <c r="N424" s="41">
        <f>VLOOKUP($B424,'Basic Ratio'!$D$136:$AU$147,Graph!A413,FALSE)</f>
        <v>57.374699999999997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8" t="s">
        <v>1056</v>
      </c>
    </row>
    <row r="430" spans="1:14" ht="13.5" customHeight="1">
      <c r="B430" s="16"/>
      <c r="C430" s="99" t="str">
        <f>C414</f>
        <v>明治HD</v>
      </c>
      <c r="D430" s="99" t="str">
        <f t="shared" ref="D430:N430" si="55">D414</f>
        <v>ﾔｸﾙﾄ本社</v>
      </c>
      <c r="E430" s="99" t="str">
        <f t="shared" si="55"/>
        <v>アサヒG</v>
      </c>
      <c r="F430" s="99" t="str">
        <f t="shared" si="55"/>
        <v>森永製菓</v>
      </c>
      <c r="G430" s="99" t="str">
        <f t="shared" si="55"/>
        <v>味の素</v>
      </c>
      <c r="H430" s="99" t="str">
        <f t="shared" si="55"/>
        <v>キリンHD</v>
      </c>
      <c r="I430" s="99" t="str">
        <f t="shared" si="55"/>
        <v>ｶﾙﾋﾞｰ</v>
      </c>
      <c r="J430" s="100" t="str">
        <f t="shared" si="55"/>
        <v>Danone</v>
      </c>
      <c r="K430" s="100" t="str">
        <f t="shared" si="55"/>
        <v>Coca‑Cola</v>
      </c>
      <c r="L430" s="100" t="str">
        <f t="shared" si="55"/>
        <v>PepsiCo</v>
      </c>
      <c r="M430" s="100" t="str">
        <f t="shared" si="55"/>
        <v>Mondelez</v>
      </c>
      <c r="N430" s="100" t="str">
        <f t="shared" si="55"/>
        <v>Nestlé</v>
      </c>
    </row>
    <row r="431" spans="1:14" ht="13.5" customHeight="1">
      <c r="B431" s="97">
        <f t="shared" ref="B431:B439" si="56">B432-1</f>
        <v>2009</v>
      </c>
      <c r="C431" s="34">
        <f>VLOOKUP($B431,'Basic Ratio'!$D$4:$AU$15,Graph!A429,FALSE)</f>
        <v>11.192069999999999</v>
      </c>
      <c r="D431" s="34">
        <f>VLOOKUP($B431,'Basic Ratio'!$D$16:$AU$27,Graph!A429,FALSE)</f>
        <v>23.535319999999999</v>
      </c>
      <c r="E431" s="34">
        <f>VLOOKUP($B431,'Basic Ratio'!$D$28:$AU$39,Graph!A429,FALSE)</f>
        <v>17.882259999999999</v>
      </c>
      <c r="F431" s="34">
        <f>VLOOKUP($B431,'Basic Ratio'!$D$40:$AU$51,Graph!A429,FALSE)</f>
        <v>17.610939999999999</v>
      </c>
      <c r="G431" s="34">
        <f>VLOOKUP($B431,'Basic Ratio'!$D$52:$AU$63,Graph!A429,FALSE)</f>
        <v>18.259229999999999</v>
      </c>
      <c r="H431" s="34">
        <f>VLOOKUP($B431,'Basic Ratio'!$D$64:$AU$75,Graph!A429,FALSE)</f>
        <v>6.54718</v>
      </c>
      <c r="I431" s="34">
        <f>VLOOKUP($B431,'Basic Ratio'!$D$76:$AU$87,Graph!A429,FALSE)</f>
        <v>60.196199999999997</v>
      </c>
      <c r="J431" s="34">
        <f>VLOOKUP($B431,'Basic Ratio'!$D$88:$AU$99,Graph!A429,FALSE)</f>
        <v>6.7117599999999999</v>
      </c>
      <c r="K431" s="34">
        <f>VLOOKUP($B431,'Basic Ratio'!$D$100:$AU$111,Graph!A429,FALSE)</f>
        <v>24.067609999999998</v>
      </c>
      <c r="L431" s="34">
        <f>VLOOKUP($B431,'Basic Ratio'!$D$112:$AU$123,Graph!A429,FALSE)</f>
        <v>20.478590000000001</v>
      </c>
      <c r="M431" s="34">
        <f>VLOOKUP($B431,'Basic Ratio'!$D$124:$AU$135,Graph!A429,FALSE)</f>
        <v>4.13889</v>
      </c>
      <c r="N431" s="34">
        <f>VLOOKUP($B431,'Basic Ratio'!$D$136:$AU$147,Graph!A429,FALSE)</f>
        <v>17.74765</v>
      </c>
    </row>
    <row r="432" spans="1:14" ht="13.5" customHeight="1">
      <c r="B432" s="98">
        <f t="shared" si="56"/>
        <v>2010</v>
      </c>
      <c r="C432" s="41">
        <f>VLOOKUP($B432,'Basic Ratio'!$D$4:$AU$15,Graph!A429,FALSE)</f>
        <v>13.071070000000001</v>
      </c>
      <c r="D432" s="41">
        <f>VLOOKUP($B432,'Basic Ratio'!$D$16:$AU$27,Graph!A429,FALSE)</f>
        <v>25.304559999999999</v>
      </c>
      <c r="E432" s="41">
        <f>VLOOKUP($B432,'Basic Ratio'!$D$28:$AU$38,Graph!A429,FALSE)</f>
        <v>22.030729999999998</v>
      </c>
      <c r="F432" s="41">
        <f>VLOOKUP($B432,'Basic Ratio'!$D$40:$AU$51,Graph!A429,FALSE)</f>
        <v>23.13542</v>
      </c>
      <c r="G432" s="41">
        <f>VLOOKUP($B432,'Basic Ratio'!$D$52:$AU$63,Graph!A429,FALSE)</f>
        <v>28.432379999999998</v>
      </c>
      <c r="H432" s="41">
        <f>VLOOKUP($B432,'Basic Ratio'!$D$64:$AU$75,Graph!A429,FALSE)</f>
        <v>6.87676</v>
      </c>
      <c r="I432" s="41">
        <f>VLOOKUP($B432,'Basic Ratio'!$D$76:$AU$87,Graph!A429,FALSE)</f>
        <v>185.06897000000001</v>
      </c>
      <c r="J432" s="41">
        <f>VLOOKUP($B432,'Basic Ratio'!$D$88:$AU$99,Graph!A429,FALSE)</f>
        <v>11.3</v>
      </c>
      <c r="K432" s="41">
        <f>VLOOKUP($B432,'Basic Ratio'!$D$100:$AU$111,Graph!A429,FALSE)</f>
        <v>12.230560000000001</v>
      </c>
      <c r="L432" s="41">
        <f>VLOOKUP($B432,'Basic Ratio'!$D$112:$AU$123,Graph!A429,FALSE)</f>
        <v>10.51938</v>
      </c>
      <c r="M432" s="41">
        <f>VLOOKUP($B432,'Basic Ratio'!$D$124:$AU$135,Graph!A429,FALSE)</f>
        <v>2.1987000000000001</v>
      </c>
      <c r="N432" s="41">
        <f>VLOOKUP($B432,'Basic Ratio'!$D$136:$AU$147,Graph!A429,FALSE)</f>
        <v>16.571259999999999</v>
      </c>
    </row>
    <row r="433" spans="1:14" ht="13.5" customHeight="1">
      <c r="B433" s="97">
        <f t="shared" si="56"/>
        <v>2011</v>
      </c>
      <c r="C433" s="34">
        <f>VLOOKUP($B433,'Basic Ratio'!$D$4:$AU$15,Graph!A429,FALSE)</f>
        <v>10.202629999999999</v>
      </c>
      <c r="D433" s="34">
        <f>VLOOKUP($B433,'Basic Ratio'!$D$16:$AU$27,Graph!A429,FALSE)</f>
        <v>29.95252</v>
      </c>
      <c r="E433" s="34">
        <f>VLOOKUP($B433,'Basic Ratio'!$D$28:$AU$38,Graph!A429,FALSE)</f>
        <v>29.223009999999999</v>
      </c>
      <c r="F433" s="34">
        <f>VLOOKUP($B433,'Basic Ratio'!$D$40:$AU$51,Graph!A429,FALSE)</f>
        <v>10.422219999999999</v>
      </c>
      <c r="G433" s="34">
        <f>VLOOKUP($B433,'Basic Ratio'!$D$52:$AU$63,Graph!A429,FALSE)</f>
        <v>33.496079999999999</v>
      </c>
      <c r="H433" s="34">
        <f>VLOOKUP($B433,'Basic Ratio'!$D$64:$AU$75,Graph!A429,FALSE)</f>
        <v>6.8306500000000003</v>
      </c>
      <c r="I433" s="34">
        <f>VLOOKUP($B433,'Basic Ratio'!$D$76:$AU$87,Graph!A429,FALSE)</f>
        <v>2444.1999999999998</v>
      </c>
      <c r="J433" s="34">
        <f>VLOOKUP($B433,'Basic Ratio'!$D$88:$AU$99,Graph!A429,FALSE)</f>
        <v>11.560169999999999</v>
      </c>
      <c r="K433" s="34">
        <f>VLOOKUP($B433,'Basic Ratio'!$D$100:$AU$111,Graph!A429,FALSE)</f>
        <v>26.167870000000001</v>
      </c>
      <c r="L433" s="34">
        <f>VLOOKUP($B433,'Basic Ratio'!$D$112:$AU$123,Graph!A429,FALSE)</f>
        <v>12.120329999999999</v>
      </c>
      <c r="M433" s="34">
        <f>VLOOKUP($B433,'Basic Ratio'!$D$124:$AU$135,Graph!A429,FALSE)</f>
        <v>2.6363599999999998</v>
      </c>
      <c r="N433" s="34">
        <f>VLOOKUP($B433,'Basic Ratio'!$D$136:$AU$147,Graph!A429,FALSE)</f>
        <v>24.815940000000001</v>
      </c>
    </row>
    <row r="434" spans="1:14" ht="13.5" customHeight="1">
      <c r="B434" s="98">
        <f t="shared" si="56"/>
        <v>2012</v>
      </c>
      <c r="C434" s="41">
        <f>VLOOKUP($B434,'Basic Ratio'!$D$4:$AU$15,Graph!A429,FALSE)</f>
        <v>16.69464</v>
      </c>
      <c r="D434" s="41">
        <f>VLOOKUP($B434,'Basic Ratio'!$D$16:$AU$27,Graph!A429,FALSE)</f>
        <v>32.040280000000003</v>
      </c>
      <c r="E434" s="41">
        <f>VLOOKUP($B434,'Basic Ratio'!$D$28:$AU$38,Graph!A429,FALSE)</f>
        <v>26.820930000000001</v>
      </c>
      <c r="F434" s="41">
        <f>VLOOKUP($B434,'Basic Ratio'!$D$40:$AU$51,Graph!A429,FALSE)</f>
        <v>8.1593800000000005</v>
      </c>
      <c r="G434" s="41">
        <f>VLOOKUP($B434,'Basic Ratio'!$D$52:$AU$63,Graph!A429,FALSE)</f>
        <v>36.889180000000003</v>
      </c>
      <c r="H434" s="41">
        <f>VLOOKUP($B434,'Basic Ratio'!$D$64:$AU$75,Graph!A429,FALSE)</f>
        <v>6.7035999999999998</v>
      </c>
      <c r="I434" s="41">
        <f>VLOOKUP($B434,'Basic Ratio'!$D$76:$AU$87,Graph!A429,FALSE)</f>
        <v>7895</v>
      </c>
      <c r="J434" s="41">
        <f>VLOOKUP($B434,'Basic Ratio'!$D$88:$AU$99,Graph!A429,FALSE)</f>
        <v>11.32245</v>
      </c>
      <c r="K434" s="41">
        <f>VLOOKUP($B434,'Basic Ratio'!$D$100:$AU$111,Graph!A429,FALSE)</f>
        <v>28.25189</v>
      </c>
      <c r="L434" s="41">
        <f>VLOOKUP($B434,'Basic Ratio'!$D$112:$AU$123,Graph!A429,FALSE)</f>
        <v>10.62514</v>
      </c>
      <c r="M434" s="41">
        <f>VLOOKUP($B434,'Basic Ratio'!$D$124:$AU$135,Graph!A429,FALSE)</f>
        <v>3.5072199999999998</v>
      </c>
      <c r="N434" s="41">
        <f>VLOOKUP($B434,'Basic Ratio'!$D$136:$AU$147,Graph!A429,FALSE)</f>
        <v>24.641300000000001</v>
      </c>
    </row>
    <row r="435" spans="1:14" ht="13.5" customHeight="1">
      <c r="B435" s="97">
        <f t="shared" si="56"/>
        <v>2013</v>
      </c>
      <c r="C435" s="34">
        <f>VLOOKUP($B435,'Basic Ratio'!$D$4:$AU$15,Graph!A429,FALSE)</f>
        <v>28.336960000000001</v>
      </c>
      <c r="D435" s="34">
        <f>VLOOKUP($B435,'Basic Ratio'!$D$16:$AU$27,Graph!A429,FALSE)</f>
        <v>42.363759999999999</v>
      </c>
      <c r="E435" s="34">
        <f>VLOOKUP($B435,'Basic Ratio'!$D$28:$AU$38,Graph!A429,FALSE)</f>
        <v>32.675379999999997</v>
      </c>
      <c r="F435" s="34">
        <f>VLOOKUP($B435,'Basic Ratio'!$D$40:$AU$51,Graph!A429,FALSE)</f>
        <v>21.022220000000001</v>
      </c>
      <c r="G435" s="34">
        <f>VLOOKUP($B435,'Basic Ratio'!$D$52:$AU$63,Graph!A429,FALSE)</f>
        <v>30.781500000000001</v>
      </c>
      <c r="H435" s="34">
        <f>VLOOKUP($B435,'Basic Ratio'!$D$64:$AU$75,Graph!A429,FALSE)</f>
        <v>6.6890499999999999</v>
      </c>
      <c r="I435" s="34">
        <f>VLOOKUP($B435,'Basic Ratio'!$D$76:$AU$87,Graph!A429,FALSE)</f>
        <v>3286.3333299999999</v>
      </c>
      <c r="J435" s="34">
        <f>VLOOKUP($B435,'Basic Ratio'!$D$88:$AU$99,Graph!A429,FALSE)</f>
        <v>10.24535</v>
      </c>
      <c r="K435" s="34">
        <f>VLOOKUP($B435,'Basic Ratio'!$D$100:$AU$111,Graph!A429,FALSE)</f>
        <v>23.98488</v>
      </c>
      <c r="L435" s="34">
        <f>VLOOKUP($B435,'Basic Ratio'!$D$112:$AU$123,Graph!A429,FALSE)</f>
        <v>10.843030000000001</v>
      </c>
      <c r="M435" s="34">
        <f>VLOOKUP($B435,'Basic Ratio'!$D$124:$AU$135,Graph!A429,FALSE)</f>
        <v>4.2114099999999999</v>
      </c>
      <c r="N435" s="34">
        <f>VLOOKUP($B435,'Basic Ratio'!$D$136:$AU$147,Graph!A429,FALSE)</f>
        <v>24.725860000000001</v>
      </c>
    </row>
    <row r="436" spans="1:14" ht="13.5" customHeight="1">
      <c r="B436" s="98">
        <f t="shared" si="56"/>
        <v>2014</v>
      </c>
      <c r="C436" s="41">
        <f>VLOOKUP($B436,'Basic Ratio'!$D$4:$AU$15,Graph!A429,FALSE)</f>
        <v>46.18638</v>
      </c>
      <c r="D436" s="41">
        <f>VLOOKUP($B436,'Basic Ratio'!$D$16:$AU$27,Graph!A429,FALSE)</f>
        <v>43.19059</v>
      </c>
      <c r="E436" s="41">
        <f>VLOOKUP($B436,'Basic Ratio'!$D$28:$AU$38,Graph!A429,FALSE)</f>
        <v>34.809010000000001</v>
      </c>
      <c r="F436" s="41">
        <f>VLOOKUP($B436,'Basic Ratio'!$D$40:$AU$51,Graph!A429,FALSE)</f>
        <v>35.041670000000003</v>
      </c>
      <c r="G436" s="41">
        <f>VLOOKUP($B436,'Basic Ratio'!$D$52:$AU$63,Graph!A429,FALSE)</f>
        <v>34.822429999999997</v>
      </c>
      <c r="H436" s="41">
        <f>VLOOKUP($B436,'Basic Ratio'!$D$64:$AU$75,Graph!A429,FALSE)</f>
        <v>4.6989099999999997</v>
      </c>
      <c r="I436" s="41">
        <f>VLOOKUP($B436,'Basic Ratio'!$D$76:$AU$87,Graph!A429,FALSE)</f>
        <v>4833.6000000000004</v>
      </c>
      <c r="J436" s="41">
        <f>VLOOKUP($B436,'Basic Ratio'!$D$88:$AU$99,Graph!A429,FALSE)</f>
        <v>9.6861300000000004</v>
      </c>
      <c r="K436" s="41">
        <f>VLOOKUP($B436,'Basic Ratio'!$D$100:$AU$111,Graph!A429,FALSE)</f>
        <v>22.49896</v>
      </c>
      <c r="L436" s="41">
        <f>VLOOKUP($B436,'Basic Ratio'!$D$112:$AU$123,Graph!A429,FALSE)</f>
        <v>11.07371</v>
      </c>
      <c r="M436" s="41">
        <f>VLOOKUP($B436,'Basic Ratio'!$D$124:$AU$135,Graph!A429,FALSE)</f>
        <v>5.1041100000000004</v>
      </c>
      <c r="N436" s="41">
        <f>VLOOKUP($B436,'Basic Ratio'!$D$136:$AU$147,Graph!A429,FALSE)</f>
        <v>27.930900000000001</v>
      </c>
    </row>
    <row r="437" spans="1:14" ht="13.5" customHeight="1">
      <c r="B437" s="97">
        <f t="shared" si="56"/>
        <v>2015</v>
      </c>
      <c r="C437" s="34">
        <f>VLOOKUP($B437,'Basic Ratio'!$D$4:$AU$15,Graph!A429,FALSE)</f>
        <v>79.127160000000003</v>
      </c>
      <c r="D437" s="34">
        <f>VLOOKUP($B437,'Basic Ratio'!$D$16:$AU$27,Graph!A429,FALSE)</f>
        <v>43.826039999999999</v>
      </c>
      <c r="E437" s="34">
        <f>VLOOKUP($B437,'Basic Ratio'!$D$28:$AU$38,Graph!A429,FALSE)</f>
        <v>37.377589999999998</v>
      </c>
      <c r="F437" s="34">
        <f>VLOOKUP($B437,'Basic Ratio'!$D$40:$AU$51,Graph!A429,FALSE)</f>
        <v>73.632260000000002</v>
      </c>
      <c r="G437" s="34">
        <f>VLOOKUP($B437,'Basic Ratio'!$D$52:$AU$63,Graph!A429,FALSE)</f>
        <v>40.126049999999999</v>
      </c>
      <c r="H437" s="34">
        <f>VLOOKUP($B437,'Basic Ratio'!$D$64:$AU$75,Graph!A429,FALSE)</f>
        <v>5.41845</v>
      </c>
      <c r="I437" s="34">
        <f>VLOOKUP($B437,'Basic Ratio'!$D$76:$AU$87,Graph!A429,FALSE)</f>
        <v>3125.1111099999998</v>
      </c>
      <c r="J437" s="34">
        <f>VLOOKUP($B437,'Basic Ratio'!$D$88:$AU$99,Graph!A429,FALSE)</f>
        <v>10.806570000000001</v>
      </c>
      <c r="K437" s="34">
        <f>VLOOKUP($B437,'Basic Ratio'!$D$100:$AU$111,Graph!A429,FALSE)</f>
        <v>11.962619999999999</v>
      </c>
      <c r="L437" s="34">
        <f>VLOOKUP($B437,'Basic Ratio'!$D$112:$AU$123,Graph!A429,FALSE)</f>
        <v>10.31856</v>
      </c>
      <c r="M437" s="34">
        <f>VLOOKUP($B437,'Basic Ratio'!$D$124:$AU$135,Graph!A429,FALSE)</f>
        <v>5.8631399999999996</v>
      </c>
      <c r="N437" s="34">
        <f>VLOOKUP($B437,'Basic Ratio'!$D$136:$AU$147,Graph!A429,FALSE)</f>
        <v>26.59188</v>
      </c>
    </row>
    <row r="438" spans="1:14" ht="13.5" customHeight="1">
      <c r="B438" s="98">
        <f t="shared" si="56"/>
        <v>2016</v>
      </c>
      <c r="C438" s="41">
        <f>VLOOKUP($B438,'Basic Ratio'!$D$4:$AU$15,Graph!A429,FALSE)</f>
        <v>111.18994000000001</v>
      </c>
      <c r="D438" s="41">
        <f>VLOOKUP($B438,'Basic Ratio'!$D$16:$AU$27,Graph!A429,FALSE)</f>
        <v>52.658189999999998</v>
      </c>
      <c r="E438" s="41">
        <f>VLOOKUP($B438,'Basic Ratio'!$D$28:$AU$38,Graph!A429,FALSE)</f>
        <v>37.709809999999997</v>
      </c>
      <c r="F438" s="41">
        <f>VLOOKUP($B438,'Basic Ratio'!$D$40:$AU$51,Graph!A429,FALSE)</f>
        <v>134.16793999999999</v>
      </c>
      <c r="G438" s="41">
        <f>VLOOKUP($B438,'Basic Ratio'!$D$52:$AU$63,Graph!A429,FALSE)</f>
        <v>33.558450000000001</v>
      </c>
      <c r="H438" s="41">
        <f>VLOOKUP($B438,'Basic Ratio'!$D$64:$AU$75,Graph!A429,FALSE)</f>
        <v>25.225380000000001</v>
      </c>
      <c r="I438" s="41">
        <f>VLOOKUP($B438,'Basic Ratio'!$D$76:$AU$87,Graph!A429,FALSE)</f>
        <v>796.61111000000005</v>
      </c>
      <c r="J438" s="41">
        <f>VLOOKUP($B438,'Basic Ratio'!$D$88:$AU$99,Graph!A429,FALSE)</f>
        <v>11.07971</v>
      </c>
      <c r="K438" s="41">
        <f>VLOOKUP($B438,'Basic Ratio'!$D$100:$AU$111,Graph!A429,FALSE)</f>
        <v>13.264670000000001</v>
      </c>
      <c r="L438" s="41">
        <f>VLOOKUP($B438,'Basic Ratio'!$D$112:$AU$123,Graph!A429,FALSE)</f>
        <v>7.6222099999999999</v>
      </c>
      <c r="M438" s="41">
        <f>VLOOKUP($B438,'Basic Ratio'!$D$124:$AU$135,Graph!A429,FALSE)</f>
        <v>5.54739</v>
      </c>
      <c r="N438" s="41">
        <f>VLOOKUP($B438,'Basic Ratio'!$D$136:$AU$147,Graph!A429,FALSE)</f>
        <v>26.009209999999999</v>
      </c>
    </row>
    <row r="439" spans="1:14" ht="13.5" customHeight="1">
      <c r="B439" s="97">
        <f t="shared" si="56"/>
        <v>2017</v>
      </c>
      <c r="C439" s="34">
        <f>VLOOKUP($B439,'Basic Ratio'!$D$4:$AU$15,Graph!A429,FALSE)</f>
        <v>125.39603</v>
      </c>
      <c r="D439" s="34">
        <f>VLOOKUP($B439,'Basic Ratio'!$D$16:$AU$27,Graph!A429,FALSE)</f>
        <v>66.662580000000005</v>
      </c>
      <c r="E439" s="34">
        <f>VLOOKUP($B439,'Basic Ratio'!$D$28:$AU$38,Graph!A429,FALSE)</f>
        <v>27.992570000000001</v>
      </c>
      <c r="F439" s="34">
        <f>VLOOKUP($B439,'Basic Ratio'!$D$40:$AU$51,Graph!A429,FALSE)</f>
        <v>195.25743</v>
      </c>
      <c r="G439" s="34">
        <f>VLOOKUP($B439,'Basic Ratio'!$D$52:$AU$63,Graph!A429,FALSE)</f>
        <v>30.61571</v>
      </c>
      <c r="H439" s="34">
        <f>VLOOKUP($B439,'Basic Ratio'!$D$64:$AU$75,Graph!A429,FALSE)</f>
        <v>28.700800000000001</v>
      </c>
      <c r="I439" s="34">
        <f>VLOOKUP($B439,'Basic Ratio'!$D$76:$AU$87,Graph!A429,FALSE)</f>
        <v>343.4359</v>
      </c>
      <c r="J439" s="34">
        <f>VLOOKUP($B439,'Basic Ratio'!$D$88:$AU$99,Graph!A429,FALSE)</f>
        <v>8.6787399999999995</v>
      </c>
      <c r="K439" s="34">
        <f>VLOOKUP($B439,'Basic Ratio'!$D$100:$AU$111,Graph!A429,FALSE)</f>
        <v>10.79429</v>
      </c>
      <c r="L439" s="34">
        <f>VLOOKUP($B439,'Basic Ratio'!$D$112:$AU$123,Graph!A429,FALSE)</f>
        <v>9.0903600000000004</v>
      </c>
      <c r="M439" s="34">
        <f>VLOOKUP($B439,'Basic Ratio'!$D$124:$AU$135,Graph!A429,FALSE)</f>
        <v>9.4772700000000007</v>
      </c>
      <c r="N439" s="34">
        <f>VLOOKUP($B439,'Basic Ratio'!$D$136:$AU$147,Graph!A429,FALSE)</f>
        <v>24.017969999999998</v>
      </c>
    </row>
    <row r="440" spans="1:14" ht="13.5" customHeight="1">
      <c r="B440" s="98">
        <f>B424</f>
        <v>2018</v>
      </c>
      <c r="C440" s="41">
        <f>VLOOKUP($B440,'Basic Ratio'!$D$4:$AU$15,Graph!A429,FALSE)</f>
        <v>126.45757999999999</v>
      </c>
      <c r="D440" s="41">
        <f>VLOOKUP($B440,'Basic Ratio'!$D$16:$AU$27,Graph!A429,FALSE)</f>
        <v>62.975270000000002</v>
      </c>
      <c r="E440" s="41">
        <f>VLOOKUP($B440,'Basic Ratio'!$D$28:$AU$39,Graph!A429,FALSE)</f>
        <v>31.804089999999999</v>
      </c>
      <c r="F440" s="41">
        <f>VLOOKUP($B440,'Basic Ratio'!$D$40:$AU$51,Graph!A429,FALSE)</f>
        <v>403.2</v>
      </c>
      <c r="G440" s="41">
        <f>VLOOKUP($B440,'Basic Ratio'!$D$52:$AU$63,Graph!A429,FALSE)</f>
        <v>26.930489999999999</v>
      </c>
      <c r="H440" s="41">
        <f>VLOOKUP($B440,'Basic Ratio'!$D$64:$AU$75,Graph!A429,FALSE)</f>
        <v>32.129739999999998</v>
      </c>
      <c r="I440" s="41">
        <f>VLOOKUP($B440,'Basic Ratio'!$D$76:$AU$87,Graph!A429,FALSE)</f>
        <v>378.49295999999998</v>
      </c>
      <c r="J440" s="41">
        <f>VLOOKUP($B440,'Basic Ratio'!$D$88:$AU$99,Graph!A429,FALSE)</f>
        <v>9.1017799999999998</v>
      </c>
      <c r="K440" s="41">
        <f>VLOOKUP($B440,'Basic Ratio'!$D$100:$AU$111,Graph!A429,FALSE)</f>
        <v>10.346030000000001</v>
      </c>
      <c r="L440" s="41">
        <f>VLOOKUP($B440,'Basic Ratio'!$D$112:$AU$123,Graph!A429,FALSE)</f>
        <v>6.9672099999999997</v>
      </c>
      <c r="M440" s="41">
        <f>VLOOKUP($B440,'Basic Ratio'!$D$124:$AU$135,Graph!A429,FALSE)</f>
        <v>8.3097300000000001</v>
      </c>
      <c r="N440" s="41">
        <f>VLOOKUP($B440,'Basic Ratio'!$D$136:$AU$147,Graph!A429,FALSE)</f>
        <v>18.72195</v>
      </c>
    </row>
    <row r="444" spans="1:14" ht="13.5" customHeight="1">
      <c r="A444" s="13">
        <v>36</v>
      </c>
      <c r="B444" s="14" t="s">
        <v>214</v>
      </c>
      <c r="F444" s="18" t="s">
        <v>1057</v>
      </c>
    </row>
    <row r="445" spans="1:14" ht="13.5" customHeight="1">
      <c r="B445" s="16"/>
      <c r="C445" s="99" t="str">
        <f>C430</f>
        <v>明治HD</v>
      </c>
      <c r="D445" s="99" t="str">
        <f t="shared" ref="D445:N445" si="57">D430</f>
        <v>ﾔｸﾙﾄ本社</v>
      </c>
      <c r="E445" s="99" t="str">
        <f t="shared" si="57"/>
        <v>アサヒG</v>
      </c>
      <c r="F445" s="99" t="str">
        <f t="shared" si="57"/>
        <v>森永製菓</v>
      </c>
      <c r="G445" s="99" t="str">
        <f t="shared" si="57"/>
        <v>味の素</v>
      </c>
      <c r="H445" s="99" t="str">
        <f t="shared" si="57"/>
        <v>キリンHD</v>
      </c>
      <c r="I445" s="99" t="str">
        <f t="shared" si="57"/>
        <v>ｶﾙﾋﾞｰ</v>
      </c>
      <c r="J445" s="100" t="str">
        <f t="shared" si="57"/>
        <v>Danone</v>
      </c>
      <c r="K445" s="100" t="str">
        <f t="shared" si="57"/>
        <v>Coca‑Cola</v>
      </c>
      <c r="L445" s="100" t="str">
        <f t="shared" si="57"/>
        <v>PepsiCo</v>
      </c>
      <c r="M445" s="100" t="str">
        <f t="shared" si="57"/>
        <v>Mondelez</v>
      </c>
      <c r="N445" s="100" t="str">
        <f t="shared" si="57"/>
        <v>Nestlé</v>
      </c>
    </row>
    <row r="446" spans="1:14" ht="13.5" customHeight="1">
      <c r="B446" s="97">
        <f t="shared" ref="B446:B454" si="58">B447-1</f>
        <v>2009</v>
      </c>
      <c r="C446" s="34">
        <f>VLOOKUP($B446,'Basic Ratio'!$D$4:$AU$15,Graph!A444,FALSE)</f>
        <v>26.54627</v>
      </c>
      <c r="D446" s="34">
        <f>VLOOKUP($B446,'Basic Ratio'!$D$16:$AU$27,Graph!A444,FALSE)</f>
        <v>46.970260000000003</v>
      </c>
      <c r="E446" s="34">
        <f>VLOOKUP($B446,'Basic Ratio'!$D$28:$AU$39,Graph!A444,FALSE)</f>
        <v>30.492329999999999</v>
      </c>
      <c r="F446" s="34">
        <f>VLOOKUP($B446,'Basic Ratio'!$D$40:$AU$51,Graph!A444,FALSE)</f>
        <v>34.018239999999999</v>
      </c>
      <c r="G446" s="34">
        <f>VLOOKUP($B446,'Basic Ratio'!$D$52:$AU$63,Graph!A444,FALSE)</f>
        <v>35.67042</v>
      </c>
      <c r="H446" s="34">
        <f>VLOOKUP($B446,'Basic Ratio'!$D$64:$AU$75,Graph!A444,FALSE)</f>
        <v>13.04669</v>
      </c>
      <c r="I446" s="34">
        <f>VLOOKUP($B446,'Basic Ratio'!$D$76:$AU$87,Graph!A444,FALSE)</f>
        <v>112.85442999999999</v>
      </c>
      <c r="J446" s="34">
        <f>VLOOKUP($B446,'Basic Ratio'!$D$88:$AU$99,Graph!A444,FALSE)</f>
        <v>8.3264700000000005</v>
      </c>
      <c r="K446" s="34">
        <f>VLOOKUP($B446,'Basic Ratio'!$D$100:$AU$111,Graph!A444,FALSE)</f>
        <v>27.549299999999999</v>
      </c>
      <c r="L446" s="34">
        <f>VLOOKUP($B446,'Basic Ratio'!$D$112:$AU$123,Graph!A444,FALSE)</f>
        <v>24.297229999999999</v>
      </c>
      <c r="M446" s="34">
        <f>VLOOKUP($B446,'Basic Ratio'!$D$124:$AU$135,Graph!A444,FALSE)</f>
        <v>4.8642899999999996</v>
      </c>
      <c r="N446" s="34">
        <f>VLOOKUP($B446,'Basic Ratio'!$D$136:$AU$147,Graph!A444,FALSE)</f>
        <v>21.598659999999999</v>
      </c>
    </row>
    <row r="447" spans="1:14" ht="13.5" customHeight="1">
      <c r="B447" s="98">
        <f t="shared" si="58"/>
        <v>2010</v>
      </c>
      <c r="C447" s="41">
        <f>VLOOKUP($B447,'Basic Ratio'!$D$4:$AU$15,Graph!A444,FALSE)</f>
        <v>31.940239999999999</v>
      </c>
      <c r="D447" s="41">
        <f>VLOOKUP($B447,'Basic Ratio'!$D$16:$AU$27,Graph!A444,FALSE)</f>
        <v>49.506779999999999</v>
      </c>
      <c r="E447" s="41">
        <f>VLOOKUP($B447,'Basic Ratio'!$D$28:$AU$38,Graph!A444,FALSE)</f>
        <v>35.82694</v>
      </c>
      <c r="F447" s="41">
        <f>VLOOKUP($B447,'Basic Ratio'!$D$40:$AU$51,Graph!A444,FALSE)</f>
        <v>42.239579999999997</v>
      </c>
      <c r="G447" s="41">
        <f>VLOOKUP($B447,'Basic Ratio'!$D$52:$AU$63,Graph!A444,FALSE)</f>
        <v>50.698770000000003</v>
      </c>
      <c r="H447" s="41">
        <f>VLOOKUP($B447,'Basic Ratio'!$D$64:$AU$75,Graph!A444,FALSE)</f>
        <v>13.226240000000001</v>
      </c>
      <c r="I447" s="41">
        <f>VLOOKUP($B447,'Basic Ratio'!$D$76:$AU$87,Graph!A444,FALSE)</f>
        <v>319.77586000000002</v>
      </c>
      <c r="J447" s="41">
        <f>VLOOKUP($B447,'Basic Ratio'!$D$88:$AU$99,Graph!A444,FALSE)</f>
        <v>13.87391</v>
      </c>
      <c r="K447" s="41">
        <f>VLOOKUP($B447,'Basic Ratio'!$D$100:$AU$111,Graph!A444,FALSE)</f>
        <v>14.19918</v>
      </c>
      <c r="L447" s="41">
        <f>VLOOKUP($B447,'Basic Ratio'!$D$112:$AU$123,Graph!A444,FALSE)</f>
        <v>12.94463</v>
      </c>
      <c r="M447" s="41">
        <f>VLOOKUP($B447,'Basic Ratio'!$D$124:$AU$135,Graph!A444,FALSE)</f>
        <v>2.90455</v>
      </c>
      <c r="N447" s="41">
        <f>VLOOKUP($B447,'Basic Ratio'!$D$136:$AU$147,Graph!A444,FALSE)</f>
        <v>19.803139999999999</v>
      </c>
    </row>
    <row r="448" spans="1:14" ht="13.5" customHeight="1">
      <c r="B448" s="97">
        <f t="shared" si="58"/>
        <v>2011</v>
      </c>
      <c r="C448" s="34">
        <f>VLOOKUP($B448,'Basic Ratio'!$D$4:$AU$15,Graph!A444,FALSE)</f>
        <v>30.98029</v>
      </c>
      <c r="D448" s="34">
        <f>VLOOKUP($B448,'Basic Ratio'!$D$16:$AU$27,Graph!A444,FALSE)</f>
        <v>56.336689999999997</v>
      </c>
      <c r="E448" s="34">
        <f>VLOOKUP($B448,'Basic Ratio'!$D$28:$AU$38,Graph!A444,FALSE)</f>
        <v>46.92503</v>
      </c>
      <c r="F448" s="34">
        <f>VLOOKUP($B448,'Basic Ratio'!$D$40:$AU$51,Graph!A444,FALSE)</f>
        <v>31.203700000000001</v>
      </c>
      <c r="G448" s="34">
        <f>VLOOKUP($B448,'Basic Ratio'!$D$52:$AU$63,Graph!A444,FALSE)</f>
        <v>55.748040000000003</v>
      </c>
      <c r="H448" s="34">
        <f>VLOOKUP($B448,'Basic Ratio'!$D$64:$AU$75,Graph!A444,FALSE)</f>
        <v>13.656470000000001</v>
      </c>
      <c r="I448" s="34">
        <f>VLOOKUP($B448,'Basic Ratio'!$D$76:$AU$87,Graph!A444,FALSE)</f>
        <v>3898.6</v>
      </c>
      <c r="J448" s="34">
        <f>VLOOKUP($B448,'Basic Ratio'!$D$88:$AU$99,Graph!A444,FALSE)</f>
        <v>14.20332</v>
      </c>
      <c r="K448" s="34">
        <f>VLOOKUP($B448,'Basic Ratio'!$D$100:$AU$111,Graph!A444,FALSE)</f>
        <v>30.853719999999999</v>
      </c>
      <c r="L448" s="34">
        <f>VLOOKUP($B448,'Basic Ratio'!$D$112:$AU$123,Graph!A444,FALSE)</f>
        <v>15.13551</v>
      </c>
      <c r="M448" s="34">
        <f>VLOOKUP($B448,'Basic Ratio'!$D$124:$AU$135,Graph!A444,FALSE)</f>
        <v>3.36429</v>
      </c>
      <c r="N448" s="34">
        <f>VLOOKUP($B448,'Basic Ratio'!$D$136:$AU$147,Graph!A444,FALSE)</f>
        <v>29.622389999999999</v>
      </c>
    </row>
    <row r="449" spans="1:14" ht="13.5" customHeight="1">
      <c r="B449" s="98">
        <f t="shared" si="58"/>
        <v>2012</v>
      </c>
      <c r="C449" s="41">
        <f>VLOOKUP($B449,'Basic Ratio'!$D$4:$AU$15,Graph!A444,FALSE)</f>
        <v>43.12782</v>
      </c>
      <c r="D449" s="41">
        <f>VLOOKUP($B449,'Basic Ratio'!$D$16:$AU$27,Graph!A444,FALSE)</f>
        <v>59.031939999999999</v>
      </c>
      <c r="E449" s="41">
        <f>VLOOKUP($B449,'Basic Ratio'!$D$28:$AU$38,Graph!A444,FALSE)</f>
        <v>44.11477</v>
      </c>
      <c r="F449" s="41">
        <f>VLOOKUP($B449,'Basic Ratio'!$D$40:$AU$51,Graph!A444,FALSE)</f>
        <v>26.203130000000002</v>
      </c>
      <c r="G449" s="41">
        <f>VLOOKUP($B449,'Basic Ratio'!$D$52:$AU$63,Graph!A444,FALSE)</f>
        <v>60.052300000000002</v>
      </c>
      <c r="H449" s="41">
        <f>VLOOKUP($B449,'Basic Ratio'!$D$64:$AU$75,Graph!A444,FALSE)</f>
        <v>13.11539</v>
      </c>
      <c r="I449" s="41">
        <f>VLOOKUP($B449,'Basic Ratio'!$D$76:$AU$87,Graph!A444,FALSE)</f>
        <v>11365</v>
      </c>
      <c r="J449" s="41">
        <f>VLOOKUP($B449,'Basic Ratio'!$D$88:$AU$99,Graph!A444,FALSE)</f>
        <v>14.05714</v>
      </c>
      <c r="K449" s="41">
        <f>VLOOKUP($B449,'Basic Ratio'!$D$100:$AU$111,Graph!A444,FALSE)</f>
        <v>33.244329999999998</v>
      </c>
      <c r="L449" s="41">
        <f>VLOOKUP($B449,'Basic Ratio'!$D$112:$AU$123,Graph!A444,FALSE)</f>
        <v>13.39822</v>
      </c>
      <c r="M449" s="41">
        <f>VLOOKUP($B449,'Basic Ratio'!$D$124:$AU$135,Graph!A444,FALSE)</f>
        <v>4.42821</v>
      </c>
      <c r="N449" s="41">
        <f>VLOOKUP($B449,'Basic Ratio'!$D$136:$AU$147,Graph!A444,FALSE)</f>
        <v>29.635870000000001</v>
      </c>
    </row>
    <row r="450" spans="1:14" ht="13.5" customHeight="1">
      <c r="B450" s="97">
        <f t="shared" si="58"/>
        <v>2013</v>
      </c>
      <c r="C450" s="34">
        <f>VLOOKUP($B450,'Basic Ratio'!$D$4:$AU$15,Graph!A444,FALSE)</f>
        <v>60.254660000000001</v>
      </c>
      <c r="D450" s="34">
        <f>VLOOKUP($B450,'Basic Ratio'!$D$16:$AU$27,Graph!A444,FALSE)</f>
        <v>68.920630000000003</v>
      </c>
      <c r="E450" s="34">
        <f>VLOOKUP($B450,'Basic Ratio'!$D$28:$AU$38,Graph!A444,FALSE)</f>
        <v>53.549100000000003</v>
      </c>
      <c r="F450" s="34">
        <f>VLOOKUP($B450,'Basic Ratio'!$D$40:$AU$51,Graph!A444,FALSE)</f>
        <v>59.477780000000003</v>
      </c>
      <c r="G450" s="34">
        <f>VLOOKUP($B450,'Basic Ratio'!$D$52:$AU$63,Graph!A444,FALSE)</f>
        <v>54.076279999999997</v>
      </c>
      <c r="H450" s="34">
        <f>VLOOKUP($B450,'Basic Ratio'!$D$64:$AU$75,Graph!A444,FALSE)</f>
        <v>13.66934</v>
      </c>
      <c r="I450" s="34">
        <f>VLOOKUP($B450,'Basic Ratio'!$D$76:$AU$87,Graph!A444,FALSE)</f>
        <v>4386</v>
      </c>
      <c r="J450" s="34">
        <f>VLOOKUP($B450,'Basic Ratio'!$D$88:$AU$99,Graph!A444,FALSE)</f>
        <v>12.88476</v>
      </c>
      <c r="K450" s="34">
        <f>VLOOKUP($B450,'Basic Ratio'!$D$100:$AU$111,Graph!A444,FALSE)</f>
        <v>28.254860000000001</v>
      </c>
      <c r="L450" s="34">
        <f>VLOOKUP($B450,'Basic Ratio'!$D$112:$AU$123,Graph!A444,FALSE)</f>
        <v>13.549950000000001</v>
      </c>
      <c r="M450" s="34">
        <f>VLOOKUP($B450,'Basic Ratio'!$D$124:$AU$135,Graph!A444,FALSE)</f>
        <v>5.2704000000000004</v>
      </c>
      <c r="N450" s="34">
        <f>VLOOKUP($B450,'Basic Ratio'!$D$136:$AU$147,Graph!A444,FALSE)</f>
        <v>29.812069999999999</v>
      </c>
    </row>
    <row r="451" spans="1:14" ht="13.5" customHeight="1">
      <c r="B451" s="98">
        <f t="shared" si="58"/>
        <v>2014</v>
      </c>
      <c r="C451" s="41">
        <f>VLOOKUP($B451,'Basic Ratio'!$D$4:$AU$15,Graph!A444,FALSE)</f>
        <v>84.285839999999993</v>
      </c>
      <c r="D451" s="41">
        <f>VLOOKUP($B451,'Basic Ratio'!$D$16:$AU$27,Graph!A444,FALSE)</f>
        <v>71.399749999999997</v>
      </c>
      <c r="E451" s="41">
        <f>VLOOKUP($B451,'Basic Ratio'!$D$28:$AU$38,Graph!A444,FALSE)</f>
        <v>54.694249999999997</v>
      </c>
      <c r="F451" s="41">
        <f>VLOOKUP($B451,'Basic Ratio'!$D$40:$AU$51,Graph!A444,FALSE)</f>
        <v>75.452380000000005</v>
      </c>
      <c r="G451" s="41">
        <f>VLOOKUP($B451,'Basic Ratio'!$D$52:$AU$63,Graph!A444,FALSE)</f>
        <v>56.120089999999998</v>
      </c>
      <c r="H451" s="41">
        <f>VLOOKUP($B451,'Basic Ratio'!$D$64:$AU$75,Graph!A444,FALSE)</f>
        <v>10.79457</v>
      </c>
      <c r="I451" s="41">
        <f>VLOOKUP($B451,'Basic Ratio'!$D$76:$AU$87,Graph!A444,FALSE)</f>
        <v>6209.4</v>
      </c>
      <c r="J451" s="41">
        <f>VLOOKUP($B451,'Basic Ratio'!$D$88:$AU$99,Graph!A444,FALSE)</f>
        <v>12.255470000000001</v>
      </c>
      <c r="K451" s="41">
        <f>VLOOKUP($B451,'Basic Ratio'!$D$100:$AU$111,Graph!A444,FALSE)</f>
        <v>26.590060000000001</v>
      </c>
      <c r="L451" s="41">
        <f>VLOOKUP($B451,'Basic Ratio'!$D$112:$AU$123,Graph!A444,FALSE)</f>
        <v>13.732670000000001</v>
      </c>
      <c r="M451" s="41">
        <f>VLOOKUP($B451,'Basic Ratio'!$D$124:$AU$135,Graph!A444,FALSE)</f>
        <v>6.4653</v>
      </c>
      <c r="N451" s="41">
        <f>VLOOKUP($B451,'Basic Ratio'!$D$136:$AU$147,Graph!A444,FALSE)</f>
        <v>33.533589999999997</v>
      </c>
    </row>
    <row r="452" spans="1:14" ht="13.5" customHeight="1">
      <c r="B452" s="97">
        <f t="shared" si="58"/>
        <v>2015</v>
      </c>
      <c r="C452" s="34">
        <f>VLOOKUP($B452,'Basic Ratio'!$D$4:$AU$15,Graph!A444,FALSE)</f>
        <v>123.73957</v>
      </c>
      <c r="D452" s="34">
        <f>VLOOKUP($B452,'Basic Ratio'!$D$16:$AU$27,Graph!A444,FALSE)</f>
        <v>70.482489999999999</v>
      </c>
      <c r="E452" s="34">
        <f>VLOOKUP($B452,'Basic Ratio'!$D$28:$AU$38,Graph!A444,FALSE)</f>
        <v>57.086030000000001</v>
      </c>
      <c r="F452" s="34">
        <f>VLOOKUP($B452,'Basic Ratio'!$D$40:$AU$51,Graph!A444,FALSE)</f>
        <v>114.45806</v>
      </c>
      <c r="G452" s="34">
        <f>VLOOKUP($B452,'Basic Ratio'!$D$52:$AU$63,Graph!A444,FALSE)</f>
        <v>65.693700000000007</v>
      </c>
      <c r="H452" s="34">
        <f>VLOOKUP($B452,'Basic Ratio'!$D$64:$AU$75,Graph!A444,FALSE)</f>
        <v>11.494389999999999</v>
      </c>
      <c r="I452" s="34">
        <f>VLOOKUP($B452,'Basic Ratio'!$D$76:$AU$87,Graph!A444,FALSE)</f>
        <v>4043.2222200000001</v>
      </c>
      <c r="J452" s="34">
        <f>VLOOKUP($B452,'Basic Ratio'!$D$88:$AU$99,Graph!A444,FALSE)</f>
        <v>13.624090000000001</v>
      </c>
      <c r="K452" s="34">
        <f>VLOOKUP($B452,'Basic Ratio'!$D$100:$AU$111,Graph!A444,FALSE)</f>
        <v>14.26402</v>
      </c>
      <c r="L452" s="34">
        <f>VLOOKUP($B452,'Basic Ratio'!$D$112:$AU$123,Graph!A444,FALSE)</f>
        <v>12.60103</v>
      </c>
      <c r="M452" s="34">
        <f>VLOOKUP($B452,'Basic Ratio'!$D$124:$AU$135,Graph!A444,FALSE)</f>
        <v>7.2534999999999998</v>
      </c>
      <c r="N452" s="34">
        <f>VLOOKUP($B452,'Basic Ratio'!$D$136:$AU$147,Graph!A444,FALSE)</f>
        <v>32.535780000000003</v>
      </c>
    </row>
    <row r="453" spans="1:14" ht="13.5" customHeight="1">
      <c r="B453" s="98">
        <f t="shared" si="58"/>
        <v>2016</v>
      </c>
      <c r="C453" s="41">
        <f>VLOOKUP($B453,'Basic Ratio'!$D$4:$AU$15,Graph!A444,FALSE)</f>
        <v>170.90942999999999</v>
      </c>
      <c r="D453" s="41">
        <f>VLOOKUP($B453,'Basic Ratio'!$D$16:$AU$27,Graph!A444,FALSE)</f>
        <v>84.663839999999993</v>
      </c>
      <c r="E453" s="41">
        <f>VLOOKUP($B453,'Basic Ratio'!$D$28:$AU$38,Graph!A444,FALSE)</f>
        <v>56.612540000000003</v>
      </c>
      <c r="F453" s="41">
        <f>VLOOKUP($B453,'Basic Ratio'!$D$40:$AU$51,Graph!A444,FALSE)</f>
        <v>179.72519</v>
      </c>
      <c r="G453" s="41">
        <f>VLOOKUP($B453,'Basic Ratio'!$D$52:$AU$63,Graph!A444,FALSE)</f>
        <v>51.833730000000003</v>
      </c>
      <c r="H453" s="41">
        <f>VLOOKUP($B453,'Basic Ratio'!$D$64:$AU$75,Graph!A444,FALSE)</f>
        <v>35.2879</v>
      </c>
      <c r="I453" s="41">
        <f>VLOOKUP($B453,'Basic Ratio'!$D$76:$AU$87,Graph!A444,FALSE)</f>
        <v>1016.5</v>
      </c>
      <c r="J453" s="41">
        <f>VLOOKUP($B453,'Basic Ratio'!$D$88:$AU$99,Graph!A444,FALSE)</f>
        <v>13.81522</v>
      </c>
      <c r="K453" s="41">
        <f>VLOOKUP($B453,'Basic Ratio'!$D$100:$AU$111,Graph!A444,FALSE)</f>
        <v>15.702590000000001</v>
      </c>
      <c r="L453" s="41">
        <f>VLOOKUP($B453,'Basic Ratio'!$D$112:$AU$123,Graph!A444,FALSE)</f>
        <v>9.2272700000000007</v>
      </c>
      <c r="M453" s="41">
        <f>VLOOKUP($B453,'Basic Ratio'!$D$124:$AU$135,Graph!A444,FALSE)</f>
        <v>6.8921599999999996</v>
      </c>
      <c r="N453" s="41">
        <f>VLOOKUP($B453,'Basic Ratio'!$D$136:$AU$147,Graph!A444,FALSE)</f>
        <v>31.574590000000001</v>
      </c>
    </row>
    <row r="454" spans="1:14" ht="13.5" customHeight="1">
      <c r="B454" s="97">
        <f t="shared" si="58"/>
        <v>2017</v>
      </c>
      <c r="C454" s="34">
        <f>VLOOKUP($B454,'Basic Ratio'!$D$4:$AU$15,Graph!A444,FALSE)</f>
        <v>189.17350999999999</v>
      </c>
      <c r="D454" s="34">
        <f>VLOOKUP($B454,'Basic Ratio'!$D$16:$AU$27,Graph!A444,FALSE)</f>
        <v>99.687119999999993</v>
      </c>
      <c r="E454" s="34">
        <f>VLOOKUP($B454,'Basic Ratio'!$D$28:$AU$38,Graph!A444,FALSE)</f>
        <v>43.132040000000003</v>
      </c>
      <c r="F454" s="34">
        <f>VLOOKUP($B454,'Basic Ratio'!$D$40:$AU$51,Graph!A444,FALSE)</f>
        <v>253.85149000000001</v>
      </c>
      <c r="G454" s="34">
        <f>VLOOKUP($B454,'Basic Ratio'!$D$52:$AU$63,Graph!A444,FALSE)</f>
        <v>47.638399999999997</v>
      </c>
      <c r="H454" s="34">
        <f>VLOOKUP($B454,'Basic Ratio'!$D$64:$AU$75,Graph!A444,FALSE)</f>
        <v>39.34986</v>
      </c>
      <c r="I454" s="34">
        <f>VLOOKUP($B454,'Basic Ratio'!$D$76:$AU$87,Graph!A444,FALSE)</f>
        <v>451.70513</v>
      </c>
      <c r="J454" s="34">
        <f>VLOOKUP($B454,'Basic Ratio'!$D$88:$AU$99,Graph!A444,FALSE)</f>
        <v>10.71739</v>
      </c>
      <c r="K454" s="34">
        <f>VLOOKUP($B454,'Basic Ratio'!$D$100:$AU$111,Graph!A444,FALSE)</f>
        <v>12.29251</v>
      </c>
      <c r="L454" s="34">
        <f>VLOOKUP($B454,'Basic Ratio'!$D$112:$AU$123,Graph!A444,FALSE)</f>
        <v>10.953950000000001</v>
      </c>
      <c r="M454" s="34">
        <f>VLOOKUP($B454,'Basic Ratio'!$D$124:$AU$135,Graph!A444,FALSE)</f>
        <v>11.537879999999999</v>
      </c>
      <c r="N454" s="34">
        <f>VLOOKUP($B454,'Basic Ratio'!$D$136:$AU$147,Graph!A444,FALSE)</f>
        <v>29.01144</v>
      </c>
    </row>
    <row r="455" spans="1:14" ht="13.5" customHeight="1">
      <c r="B455" s="98">
        <f>B440</f>
        <v>2018</v>
      </c>
      <c r="C455" s="41">
        <f>VLOOKUP($B455,'Basic Ratio'!$D$4:$AU$15,Graph!A444,FALSE)</f>
        <v>183.87917999999999</v>
      </c>
      <c r="D455" s="41">
        <f>VLOOKUP($B455,'Basic Ratio'!$D$16:$AU$27,Graph!A444,FALSE)</f>
        <v>92.146979999999999</v>
      </c>
      <c r="E455" s="41">
        <f>VLOOKUP($B455,'Basic Ratio'!$D$28:$AU$39,Graph!A444,FALSE)</f>
        <v>47.975569999999998</v>
      </c>
      <c r="F455" s="41">
        <f>VLOOKUP($B455,'Basic Ratio'!$D$40:$AU$51,Graph!A444,FALSE)</f>
        <v>521.86</v>
      </c>
      <c r="G455" s="41">
        <f>VLOOKUP($B455,'Basic Ratio'!$D$52:$AU$63,Graph!A444,FALSE)</f>
        <v>42.58831</v>
      </c>
      <c r="H455" s="41">
        <f>VLOOKUP($B455,'Basic Ratio'!$D$64:$AU$75,Graph!A444,FALSE)</f>
        <v>44.058459999999997</v>
      </c>
      <c r="I455" s="41">
        <f>VLOOKUP($B455,'Basic Ratio'!$D$76:$AU$87,Graph!A444,FALSE)</f>
        <v>502.16901000000001</v>
      </c>
      <c r="J455" s="41">
        <f>VLOOKUP($B455,'Basic Ratio'!$D$88:$AU$99,Graph!A444,FALSE)</f>
        <v>11.384219999999999</v>
      </c>
      <c r="K455" s="41">
        <f>VLOOKUP($B455,'Basic Ratio'!$D$100:$AU$111,Graph!A444,FALSE)</f>
        <v>11.527749999999999</v>
      </c>
      <c r="L455" s="41">
        <f>VLOOKUP($B455,'Basic Ratio'!$D$112:$AU$123,Graph!A444,FALSE)</f>
        <v>8.4065600000000007</v>
      </c>
      <c r="M455" s="41">
        <f>VLOOKUP($B455,'Basic Ratio'!$D$124:$AU$135,Graph!A444,FALSE)</f>
        <v>10.10398</v>
      </c>
      <c r="N455" s="41">
        <f>VLOOKUP($B455,'Basic Ratio'!$D$136:$AU$147,Graph!A444,FALSE)</f>
        <v>22.396339999999999</v>
      </c>
    </row>
    <row r="459" spans="1:14" ht="13.5" customHeight="1">
      <c r="A459" s="13">
        <v>37</v>
      </c>
      <c r="B459" s="14" t="s">
        <v>215</v>
      </c>
      <c r="F459" s="18" t="s">
        <v>1058</v>
      </c>
    </row>
    <row r="460" spans="1:14" ht="13.5" customHeight="1">
      <c r="B460" s="16"/>
      <c r="C460" s="99" t="str">
        <f>C445</f>
        <v>明治HD</v>
      </c>
      <c r="D460" s="99" t="str">
        <f t="shared" ref="D460:N460" si="59">D445</f>
        <v>ﾔｸﾙﾄ本社</v>
      </c>
      <c r="E460" s="99" t="str">
        <f t="shared" si="59"/>
        <v>アサヒG</v>
      </c>
      <c r="F460" s="99" t="str">
        <f t="shared" si="59"/>
        <v>森永製菓</v>
      </c>
      <c r="G460" s="99" t="str">
        <f t="shared" si="59"/>
        <v>味の素</v>
      </c>
      <c r="H460" s="99" t="str">
        <f t="shared" si="59"/>
        <v>キリンHD</v>
      </c>
      <c r="I460" s="99" t="str">
        <f t="shared" si="59"/>
        <v>ｶﾙﾋﾞｰ</v>
      </c>
      <c r="J460" s="100" t="str">
        <f t="shared" si="59"/>
        <v>Danone</v>
      </c>
      <c r="K460" s="100" t="str">
        <f t="shared" si="59"/>
        <v>Coca‑Cola</v>
      </c>
      <c r="L460" s="100" t="str">
        <f t="shared" si="59"/>
        <v>PepsiCo</v>
      </c>
      <c r="M460" s="100" t="str">
        <f t="shared" si="59"/>
        <v>Mondelez</v>
      </c>
      <c r="N460" s="100" t="str">
        <f t="shared" si="59"/>
        <v>Nestlé</v>
      </c>
    </row>
    <row r="461" spans="1:14" ht="13.5" customHeight="1">
      <c r="B461" s="97">
        <f t="shared" ref="B461:B469" si="60">B462-1</f>
        <v>2009</v>
      </c>
      <c r="C461" s="34">
        <f>VLOOKUP($B461,'Basic Ratio'!$D$4:$AU$15,Graph!A459,FALSE)</f>
        <v>14.66991</v>
      </c>
      <c r="D461" s="34">
        <f>VLOOKUP($B461,'Basic Ratio'!$D$16:$AU$27,Graph!A459,FALSE)</f>
        <v>21.65551</v>
      </c>
      <c r="E461" s="34">
        <f>VLOOKUP($B461,'Basic Ratio'!$D$28:$AU$39,Graph!A459,FALSE)</f>
        <v>22.905380000000001</v>
      </c>
      <c r="F461" s="34">
        <f>VLOOKUP($B461,'Basic Ratio'!$D$40:$AU$51,Graph!A459,FALSE)</f>
        <v>24.498480000000001</v>
      </c>
      <c r="G461" s="34">
        <f>VLOOKUP($B461,'Basic Ratio'!$D$52:$AU$63,Graph!A459,FALSE)</f>
        <v>24.634370000000001</v>
      </c>
      <c r="H461" s="34">
        <f>VLOOKUP($B461,'Basic Ratio'!$D$64:$AU$75,Graph!A459,FALSE)</f>
        <v>7.4267700000000003</v>
      </c>
      <c r="I461" s="34">
        <f>VLOOKUP($B461,'Basic Ratio'!$D$76:$AU$87,Graph!A459,FALSE)</f>
        <v>93.917720000000003</v>
      </c>
      <c r="J461" s="34">
        <f>VLOOKUP($B461,'Basic Ratio'!$D$88:$AU$99,Graph!A459,FALSE)</f>
        <v>6.2705900000000003</v>
      </c>
      <c r="K461" s="34">
        <f>VLOOKUP($B461,'Basic Ratio'!$D$100:$AU$111,Graph!A459,FALSE)</f>
        <v>21.935210000000001</v>
      </c>
      <c r="L461" s="34">
        <f>VLOOKUP($B461,'Basic Ratio'!$D$112:$AU$123,Graph!A459,FALSE)</f>
        <v>18.93703</v>
      </c>
      <c r="M461" s="34">
        <f>VLOOKUP($B461,'Basic Ratio'!$D$124:$AU$135,Graph!A459,FALSE)</f>
        <v>3.8087300000000002</v>
      </c>
      <c r="N461" s="34">
        <f>VLOOKUP($B461,'Basic Ratio'!$D$136:$AU$147,Graph!A459,FALSE)</f>
        <v>15.83624</v>
      </c>
    </row>
    <row r="462" spans="1:14" ht="13.5" customHeight="1">
      <c r="B462" s="98">
        <f t="shared" si="60"/>
        <v>2010</v>
      </c>
      <c r="C462" s="41">
        <f>VLOOKUP($B462,'Basic Ratio'!$D$4:$AU$15,Graph!A459,FALSE)</f>
        <v>14.488910000000001</v>
      </c>
      <c r="D462" s="41">
        <f>VLOOKUP($B462,'Basic Ratio'!$D$16:$AU$27,Graph!A459,FALSE)</f>
        <v>22.17633</v>
      </c>
      <c r="E462" s="41">
        <f>VLOOKUP($B462,'Basic Ratio'!$D$28:$AU$38,Graph!A459,FALSE)</f>
        <v>29.965800000000002</v>
      </c>
      <c r="F462" s="41">
        <f>VLOOKUP($B462,'Basic Ratio'!$D$40:$AU$51,Graph!A459,FALSE)</f>
        <v>28.63889</v>
      </c>
      <c r="G462" s="41">
        <f>VLOOKUP($B462,'Basic Ratio'!$D$52:$AU$63,Graph!A459,FALSE)</f>
        <v>34.045490000000001</v>
      </c>
      <c r="H462" s="41">
        <f>VLOOKUP($B462,'Basic Ratio'!$D$64:$AU$75,Graph!A459,FALSE)</f>
        <v>8.3888499999999997</v>
      </c>
      <c r="I462" s="41">
        <f>VLOOKUP($B462,'Basic Ratio'!$D$76:$AU$87,Graph!A459,FALSE)</f>
        <v>258.56896999999998</v>
      </c>
      <c r="J462" s="41">
        <f>VLOOKUP($B462,'Basic Ratio'!$D$88:$AU$99,Graph!A459,FALSE)</f>
        <v>10.25652</v>
      </c>
      <c r="K462" s="41">
        <f>VLOOKUP($B462,'Basic Ratio'!$D$100:$AU$111,Graph!A459,FALSE)</f>
        <v>11.177350000000001</v>
      </c>
      <c r="L462" s="41">
        <f>VLOOKUP($B462,'Basic Ratio'!$D$112:$AU$123,Graph!A459,FALSE)</f>
        <v>9.3421900000000004</v>
      </c>
      <c r="M462" s="41">
        <f>VLOOKUP($B462,'Basic Ratio'!$D$124:$AU$135,Graph!A459,FALSE)</f>
        <v>1.8259700000000001</v>
      </c>
      <c r="N462" s="41">
        <f>VLOOKUP($B462,'Basic Ratio'!$D$136:$AU$147,Graph!A459,FALSE)</f>
        <v>14.50845</v>
      </c>
    </row>
    <row r="463" spans="1:14" ht="13.5" customHeight="1">
      <c r="B463" s="97">
        <f t="shared" si="60"/>
        <v>2011</v>
      </c>
      <c r="C463" s="34">
        <f>VLOOKUP($B463,'Basic Ratio'!$D$4:$AU$15,Graph!A459,FALSE)</f>
        <v>12.79232</v>
      </c>
      <c r="D463" s="34">
        <f>VLOOKUP($B463,'Basic Ratio'!$D$16:$AU$27,Graph!A459,FALSE)</f>
        <v>26.546759999999999</v>
      </c>
      <c r="E463" s="34">
        <f>VLOOKUP($B463,'Basic Ratio'!$D$28:$AU$38,Graph!A459,FALSE)</f>
        <v>40.5199</v>
      </c>
      <c r="F463" s="34">
        <f>VLOOKUP($B463,'Basic Ratio'!$D$40:$AU$51,Graph!A459,FALSE)</f>
        <v>2.8703699999999999</v>
      </c>
      <c r="G463" s="34">
        <f>VLOOKUP($B463,'Basic Ratio'!$D$52:$AU$63,Graph!A459,FALSE)</f>
        <v>34.796950000000002</v>
      </c>
      <c r="H463" s="34">
        <f>VLOOKUP($B463,'Basic Ratio'!$D$64:$AU$75,Graph!A459,FALSE)</f>
        <v>9.8395899999999994</v>
      </c>
      <c r="I463" s="34">
        <f>VLOOKUP($B463,'Basic Ratio'!$D$76:$AU$87,Graph!A459,FALSE)</f>
        <v>2878.2</v>
      </c>
      <c r="J463" s="34">
        <f>VLOOKUP($B463,'Basic Ratio'!$D$88:$AU$99,Graph!A459,FALSE)</f>
        <v>10.53112</v>
      </c>
      <c r="K463" s="34">
        <f>VLOOKUP($B463,'Basic Ratio'!$D$100:$AU$111,Graph!A459,FALSE)</f>
        <v>23.851320000000001</v>
      </c>
      <c r="L463" s="34">
        <f>VLOOKUP($B463,'Basic Ratio'!$D$112:$AU$123,Graph!A459,FALSE)</f>
        <v>11.23481</v>
      </c>
      <c r="M463" s="34">
        <f>VLOOKUP($B463,'Basic Ratio'!$D$124:$AU$135,Graph!A459,FALSE)</f>
        <v>2.2142900000000001</v>
      </c>
      <c r="N463" s="34">
        <f>VLOOKUP($B463,'Basic Ratio'!$D$136:$AU$147,Graph!A459,FALSE)</f>
        <v>20.554079999999999</v>
      </c>
    </row>
    <row r="464" spans="1:14" ht="13.5" customHeight="1">
      <c r="B464" s="98">
        <f t="shared" si="60"/>
        <v>2012</v>
      </c>
      <c r="C464" s="41">
        <f>VLOOKUP($B464,'Basic Ratio'!$D$4:$AU$15,Graph!A459,FALSE)</f>
        <v>20.355070000000001</v>
      </c>
      <c r="D464" s="41">
        <f>VLOOKUP($B464,'Basic Ratio'!$D$16:$AU$27,Graph!A459,FALSE)</f>
        <v>11.348610000000001</v>
      </c>
      <c r="E464" s="41">
        <f>VLOOKUP($B464,'Basic Ratio'!$D$28:$AU$38,Graph!A459,FALSE)</f>
        <v>35.403170000000003</v>
      </c>
      <c r="F464" s="41" t="e">
        <f>VLOOKUP($B464,'Basic Ratio'!$D$40:$AU$51,Graph!A459,FALSE)</f>
        <v>#N/A</v>
      </c>
      <c r="G464" s="41">
        <f>VLOOKUP($B464,'Basic Ratio'!$D$52:$AU$63,Graph!A459,FALSE)</f>
        <v>28.622479999999999</v>
      </c>
      <c r="H464" s="41">
        <f>VLOOKUP($B464,'Basic Ratio'!$D$64:$AU$75,Graph!A459,FALSE)</f>
        <v>8.7794299999999996</v>
      </c>
      <c r="I464" s="41">
        <f>VLOOKUP($B464,'Basic Ratio'!$D$76:$AU$87,Graph!A459,FALSE)</f>
        <v>7892.5</v>
      </c>
      <c r="J464" s="41">
        <f>VLOOKUP($B464,'Basic Ratio'!$D$88:$AU$99,Graph!A459,FALSE)</f>
        <v>10.07347</v>
      </c>
      <c r="K464" s="41">
        <f>VLOOKUP($B464,'Basic Ratio'!$D$100:$AU$111,Graph!A459,FALSE)</f>
        <v>26.241810000000001</v>
      </c>
      <c r="L464" s="41">
        <f>VLOOKUP($B464,'Basic Ratio'!$D$112:$AU$123,Graph!A459,FALSE)</f>
        <v>10.37931</v>
      </c>
      <c r="M464" s="41">
        <f>VLOOKUP($B464,'Basic Ratio'!$D$124:$AU$135,Graph!A459,FALSE)</f>
        <v>3.0603199999999999</v>
      </c>
      <c r="N464" s="41">
        <f>VLOOKUP($B464,'Basic Ratio'!$D$136:$AU$147,Graph!A459,FALSE)</f>
        <v>20.08333</v>
      </c>
    </row>
    <row r="465" spans="1:14" ht="13.5" customHeight="1">
      <c r="B465" s="97">
        <f t="shared" si="60"/>
        <v>2013</v>
      </c>
      <c r="C465" s="34">
        <f>VLOOKUP($B465,'Basic Ratio'!$D$4:$AU$15,Graph!A459,FALSE)</f>
        <v>25.777170000000002</v>
      </c>
      <c r="D465" s="34">
        <f>VLOOKUP($B465,'Basic Ratio'!$D$16:$AU$27,Graph!A459,FALSE)</f>
        <v>11.780419999999999</v>
      </c>
      <c r="E465" s="34">
        <f>VLOOKUP($B465,'Basic Ratio'!$D$28:$AU$38,Graph!A459,FALSE)</f>
        <v>41.420580000000001</v>
      </c>
      <c r="F465" s="34" t="e">
        <f>VLOOKUP($B465,'Basic Ratio'!$D$40:$AU$51,Graph!A459,FALSE)</f>
        <v>#N/A</v>
      </c>
      <c r="G465" s="34">
        <f>VLOOKUP($B465,'Basic Ratio'!$D$52:$AU$63,Graph!A459,FALSE)</f>
        <v>30.521159999999998</v>
      </c>
      <c r="H465" s="34">
        <f>VLOOKUP($B465,'Basic Ratio'!$D$64:$AU$75,Graph!A459,FALSE)</f>
        <v>8.1710899999999995</v>
      </c>
      <c r="I465" s="34">
        <f>VLOOKUP($B465,'Basic Ratio'!$D$76:$AU$87,Graph!A459,FALSE)</f>
        <v>3381.8333299999999</v>
      </c>
      <c r="J465" s="34">
        <f>VLOOKUP($B465,'Basic Ratio'!$D$88:$AU$99,Graph!A459,FALSE)</f>
        <v>9.0743500000000008</v>
      </c>
      <c r="K465" s="34">
        <f>VLOOKUP($B465,'Basic Ratio'!$D$100:$AU$111,Graph!A459,FALSE)</f>
        <v>22.747299999999999</v>
      </c>
      <c r="L465" s="34">
        <f>VLOOKUP($B465,'Basic Ratio'!$D$112:$AU$123,Graph!A459,FALSE)</f>
        <v>10.48189</v>
      </c>
      <c r="M465" s="34">
        <f>VLOOKUP($B465,'Basic Ratio'!$D$124:$AU$135,Graph!A459,FALSE)</f>
        <v>3.6755200000000001</v>
      </c>
      <c r="N465" s="34">
        <f>VLOOKUP($B465,'Basic Ratio'!$D$136:$AU$147,Graph!A459,FALSE)</f>
        <v>21.315519999999999</v>
      </c>
    </row>
    <row r="466" spans="1:14" ht="13.5" customHeight="1">
      <c r="B466" s="98">
        <f t="shared" si="60"/>
        <v>2014</v>
      </c>
      <c r="C466" s="41">
        <f>VLOOKUP($B466,'Basic Ratio'!$D$4:$AU$15,Graph!A459,FALSE)</f>
        <v>28.594090000000001</v>
      </c>
      <c r="D466" s="41">
        <f>VLOOKUP($B466,'Basic Ratio'!$D$16:$AU$27,Graph!A459,FALSE)</f>
        <v>15.52599</v>
      </c>
      <c r="E466" s="41">
        <f>VLOOKUP($B466,'Basic Ratio'!$D$28:$AU$38,Graph!A459,FALSE)</f>
        <v>39.717309999999998</v>
      </c>
      <c r="F466" s="41">
        <f>VLOOKUP($B466,'Basic Ratio'!$D$40:$AU$51,Graph!A459,FALSE)</f>
        <v>56.660710000000002</v>
      </c>
      <c r="G466" s="41">
        <f>VLOOKUP($B466,'Basic Ratio'!$D$52:$AU$63,Graph!A459,FALSE)</f>
        <v>35.065890000000003</v>
      </c>
      <c r="H466" s="41">
        <f>VLOOKUP($B466,'Basic Ratio'!$D$64:$AU$75,Graph!A459,FALSE)</f>
        <v>5.8524099999999999</v>
      </c>
      <c r="I466" s="41">
        <f>VLOOKUP($B466,'Basic Ratio'!$D$76:$AU$87,Graph!A459,FALSE)</f>
        <v>3345.8</v>
      </c>
      <c r="J466" s="41">
        <f>VLOOKUP($B466,'Basic Ratio'!$D$88:$AU$99,Graph!A459,FALSE)</f>
        <v>8.6642299999999999</v>
      </c>
      <c r="K466" s="41">
        <f>VLOOKUP($B466,'Basic Ratio'!$D$100:$AU$111,Graph!A459,FALSE)</f>
        <v>21.608699999999999</v>
      </c>
      <c r="L466" s="41">
        <f>VLOOKUP($B466,'Basic Ratio'!$D$112:$AU$123,Graph!A459,FALSE)</f>
        <v>10.58746</v>
      </c>
      <c r="M466" s="41">
        <f>VLOOKUP($B466,'Basic Ratio'!$D$124:$AU$135,Graph!A459,FALSE)</f>
        <v>4.3547599999999997</v>
      </c>
      <c r="N466" s="41">
        <f>VLOOKUP($B466,'Basic Ratio'!$D$136:$AU$147,Graph!A459,FALSE)</f>
        <v>26.02111</v>
      </c>
    </row>
    <row r="467" spans="1:14" ht="13.5" customHeight="1">
      <c r="B467" s="97">
        <f t="shared" si="60"/>
        <v>2015</v>
      </c>
      <c r="C467" s="34">
        <f>VLOOKUP($B467,'Basic Ratio'!$D$4:$AU$15,Graph!A459,FALSE)</f>
        <v>82.968459999999993</v>
      </c>
      <c r="D467" s="34">
        <f>VLOOKUP($B467,'Basic Ratio'!$D$16:$AU$27,Graph!A459,FALSE)</f>
        <v>36.815100000000001</v>
      </c>
      <c r="E467" s="34">
        <f>VLOOKUP($B467,'Basic Ratio'!$D$28:$AU$38,Graph!A459,FALSE)</f>
        <v>44.221850000000003</v>
      </c>
      <c r="F467" s="34">
        <f>VLOOKUP($B467,'Basic Ratio'!$D$40:$AU$51,Graph!A459,FALSE)</f>
        <v>85.593549999999993</v>
      </c>
      <c r="G467" s="34">
        <f>VLOOKUP($B467,'Basic Ratio'!$D$52:$AU$63,Graph!A459,FALSE)</f>
        <v>43.042310000000001</v>
      </c>
      <c r="H467" s="34">
        <f>VLOOKUP($B467,'Basic Ratio'!$D$64:$AU$75,Graph!A459,FALSE)</f>
        <v>7.6514699999999998</v>
      </c>
      <c r="I467" s="34">
        <f>VLOOKUP($B467,'Basic Ratio'!$D$76:$AU$87,Graph!A459,FALSE)</f>
        <v>1924.7777799999999</v>
      </c>
      <c r="J467" s="34">
        <f>VLOOKUP($B467,'Basic Ratio'!$D$88:$AU$99,Graph!A459,FALSE)</f>
        <v>10.20438</v>
      </c>
      <c r="K467" s="34">
        <f>VLOOKUP($B467,'Basic Ratio'!$D$100:$AU$111,Graph!A459,FALSE)</f>
        <v>11.28154</v>
      </c>
      <c r="L467" s="34">
        <f>VLOOKUP($B467,'Basic Ratio'!$D$112:$AU$123,Graph!A459,FALSE)</f>
        <v>9.7577300000000005</v>
      </c>
      <c r="M467" s="34">
        <f>VLOOKUP($B467,'Basic Ratio'!$D$124:$AU$135,Graph!A459,FALSE)</f>
        <v>4.8989099999999999</v>
      </c>
      <c r="N467" s="34">
        <f>VLOOKUP($B467,'Basic Ratio'!$D$136:$AU$147,Graph!A459,FALSE)</f>
        <v>25.046420000000001</v>
      </c>
    </row>
    <row r="468" spans="1:14" ht="13.5" customHeight="1">
      <c r="B468" s="98">
        <f t="shared" si="60"/>
        <v>2016</v>
      </c>
      <c r="C468" s="41">
        <f>VLOOKUP($B468,'Basic Ratio'!$D$4:$AU$15,Graph!A459,FALSE)</f>
        <v>109.68931000000001</v>
      </c>
      <c r="D468" s="41">
        <f>VLOOKUP($B468,'Basic Ratio'!$D$16:$AU$27,Graph!A459,FALSE)</f>
        <v>49.675139999999999</v>
      </c>
      <c r="E468" s="41">
        <f>VLOOKUP($B468,'Basic Ratio'!$D$28:$AU$38,Graph!A459,FALSE)</f>
        <v>43.230400000000003</v>
      </c>
      <c r="F468" s="41">
        <f>VLOOKUP($B468,'Basic Ratio'!$D$40:$AU$51,Graph!A459,FALSE)</f>
        <v>156.61069000000001</v>
      </c>
      <c r="G468" s="41">
        <f>VLOOKUP($B468,'Basic Ratio'!$D$52:$AU$63,Graph!A459,FALSE)</f>
        <v>29.6951</v>
      </c>
      <c r="H468" s="41">
        <f>VLOOKUP($B468,'Basic Ratio'!$D$64:$AU$75,Graph!A459,FALSE)</f>
        <v>21.321760000000001</v>
      </c>
      <c r="I468" s="41">
        <f>VLOOKUP($B468,'Basic Ratio'!$D$76:$AU$87,Graph!A459,FALSE)</f>
        <v>756.16666999999995</v>
      </c>
      <c r="J468" s="41">
        <f>VLOOKUP($B468,'Basic Ratio'!$D$88:$AU$99,Graph!A459,FALSE)</f>
        <v>10.46377</v>
      </c>
      <c r="K468" s="41">
        <f>VLOOKUP($B468,'Basic Ratio'!$D$100:$AU$111,Graph!A459,FALSE)</f>
        <v>12.61664</v>
      </c>
      <c r="L468" s="41">
        <f>VLOOKUP($B468,'Basic Ratio'!$D$112:$AU$123,Graph!A459,FALSE)</f>
        <v>6.9619999999999997</v>
      </c>
      <c r="M468" s="41">
        <f>VLOOKUP($B468,'Basic Ratio'!$D$124:$AU$135,Graph!A459,FALSE)</f>
        <v>4.8921599999999996</v>
      </c>
      <c r="N468" s="41">
        <f>VLOOKUP($B468,'Basic Ratio'!$D$136:$AU$147,Graph!A459,FALSE)</f>
        <v>24.189689999999999</v>
      </c>
    </row>
    <row r="469" spans="1:14" ht="13.5" customHeight="1">
      <c r="B469" s="97">
        <f t="shared" si="60"/>
        <v>2017</v>
      </c>
      <c r="C469" s="34">
        <f>VLOOKUP($B469,'Basic Ratio'!$D$4:$AU$15,Graph!A459,FALSE)</f>
        <v>96.679469999999995</v>
      </c>
      <c r="D469" s="34">
        <f>VLOOKUP($B469,'Basic Ratio'!$D$16:$AU$27,Graph!A459,FALSE)</f>
        <v>65.435580000000002</v>
      </c>
      <c r="E469" s="34">
        <f>VLOOKUP($B469,'Basic Ratio'!$D$28:$AU$38,Graph!A459,FALSE)</f>
        <v>31.736360000000001</v>
      </c>
      <c r="F469" s="34">
        <f>VLOOKUP($B469,'Basic Ratio'!$D$40:$AU$51,Graph!A459,FALSE)</f>
        <v>196.05941000000001</v>
      </c>
      <c r="G469" s="34">
        <f>VLOOKUP($B469,'Basic Ratio'!$D$52:$AU$63,Graph!A459,FALSE)</f>
        <v>24.38823</v>
      </c>
      <c r="H469" s="34">
        <f>VLOOKUP($B469,'Basic Ratio'!$D$64:$AU$75,Graph!A459,FALSE)</f>
        <v>25.62913</v>
      </c>
      <c r="I469" s="34">
        <f>VLOOKUP($B469,'Basic Ratio'!$D$76:$AU$87,Graph!A459,FALSE)</f>
        <v>316.02564000000001</v>
      </c>
      <c r="J469" s="34">
        <f>VLOOKUP($B469,'Basic Ratio'!$D$88:$AU$99,Graph!A459,FALSE)</f>
        <v>8.3768100000000008</v>
      </c>
      <c r="K469" s="34">
        <f>VLOOKUP($B469,'Basic Ratio'!$D$100:$AU$111,Graph!A459,FALSE)</f>
        <v>10.300829999999999</v>
      </c>
      <c r="L469" s="34">
        <f>VLOOKUP($B469,'Basic Ratio'!$D$112:$AU$123,Graph!A459,FALSE)</f>
        <v>8.3744599999999991</v>
      </c>
      <c r="M469" s="34">
        <f>VLOOKUP($B469,'Basic Ratio'!$D$124:$AU$135,Graph!A459,FALSE)</f>
        <v>8.9772700000000007</v>
      </c>
      <c r="N469" s="34">
        <f>VLOOKUP($B469,'Basic Ratio'!$D$136:$AU$147,Graph!A459,FALSE)</f>
        <v>22.576799999999999</v>
      </c>
    </row>
    <row r="470" spans="1:14" ht="13.5" customHeight="1">
      <c r="B470" s="98">
        <f>B455</f>
        <v>2018</v>
      </c>
      <c r="C470" s="41">
        <f>VLOOKUP($B470,'Basic Ratio'!$D$4:$AU$15,Graph!A459,FALSE)</f>
        <v>97.444730000000007</v>
      </c>
      <c r="D470" s="41">
        <f>VLOOKUP($B470,'Basic Ratio'!$D$16:$AU$27,Graph!A459,FALSE)</f>
        <v>51.78434</v>
      </c>
      <c r="E470" s="41">
        <f>VLOOKUP($B470,'Basic Ratio'!$D$28:$AU$39,Graph!A459,FALSE)</f>
        <v>36.293199999999999</v>
      </c>
      <c r="F470" s="41">
        <f>VLOOKUP($B470,'Basic Ratio'!$D$40:$AU$51,Graph!A459,FALSE)</f>
        <v>390.4</v>
      </c>
      <c r="G470" s="41">
        <f>VLOOKUP($B470,'Basic Ratio'!$D$52:$AU$63,Graph!A459,FALSE)</f>
        <v>21.65006</v>
      </c>
      <c r="H470" s="41">
        <f>VLOOKUP($B470,'Basic Ratio'!$D$64:$AU$75,Graph!A459,FALSE)</f>
        <v>28.62921</v>
      </c>
      <c r="I470" s="41">
        <f>VLOOKUP($B470,'Basic Ratio'!$D$76:$AU$87,Graph!A459,FALSE)</f>
        <v>369.91548999999998</v>
      </c>
      <c r="J470" s="41">
        <f>VLOOKUP($B470,'Basic Ratio'!$D$88:$AU$99,Graph!A459,FALSE)</f>
        <v>8.9898199999999999</v>
      </c>
      <c r="K470" s="41">
        <f>VLOOKUP($B470,'Basic Ratio'!$D$100:$AU$111,Graph!A459,FALSE)</f>
        <v>10.06202</v>
      </c>
      <c r="L470" s="41">
        <f>VLOOKUP($B470,'Basic Ratio'!$D$112:$AU$123,Graph!A459,FALSE)</f>
        <v>6.2544300000000002</v>
      </c>
      <c r="M470" s="41">
        <f>VLOOKUP($B470,'Basic Ratio'!$D$124:$AU$135,Graph!A459,FALSE)</f>
        <v>7.6814200000000001</v>
      </c>
      <c r="N470" s="41">
        <f>VLOOKUP($B470,'Basic Ratio'!$D$136:$AU$147,Graph!A459,FALSE)</f>
        <v>17.678049999999999</v>
      </c>
    </row>
    <row r="474" spans="1:14" ht="13.5" customHeight="1">
      <c r="A474" s="13">
        <v>38</v>
      </c>
      <c r="B474" s="14" t="s">
        <v>216</v>
      </c>
      <c r="F474" s="18" t="s">
        <v>1059</v>
      </c>
    </row>
    <row r="475" spans="1:14" ht="13.5" customHeight="1">
      <c r="B475" s="16"/>
      <c r="C475" s="99" t="str">
        <f>C460</f>
        <v>明治HD</v>
      </c>
      <c r="D475" s="99" t="str">
        <f t="shared" ref="D475:N475" si="61">D460</f>
        <v>ﾔｸﾙﾄ本社</v>
      </c>
      <c r="E475" s="99" t="str">
        <f t="shared" si="61"/>
        <v>アサヒG</v>
      </c>
      <c r="F475" s="99" t="str">
        <f t="shared" si="61"/>
        <v>森永製菓</v>
      </c>
      <c r="G475" s="99" t="str">
        <f t="shared" si="61"/>
        <v>味の素</v>
      </c>
      <c r="H475" s="99" t="str">
        <f t="shared" si="61"/>
        <v>キリンHD</v>
      </c>
      <c r="I475" s="99" t="str">
        <f t="shared" si="61"/>
        <v>ｶﾙﾋﾞｰ</v>
      </c>
      <c r="J475" s="100" t="str">
        <f t="shared" si="61"/>
        <v>Danone</v>
      </c>
      <c r="K475" s="100" t="str">
        <f t="shared" si="61"/>
        <v>Coca‑Cola</v>
      </c>
      <c r="L475" s="100" t="str">
        <f t="shared" si="61"/>
        <v>PepsiCo</v>
      </c>
      <c r="M475" s="100" t="str">
        <f t="shared" si="61"/>
        <v>Mondelez</v>
      </c>
      <c r="N475" s="100" t="str">
        <f t="shared" si="61"/>
        <v>Nestlé</v>
      </c>
    </row>
    <row r="476" spans="1:14" ht="13.5" customHeight="1">
      <c r="B476" s="97">
        <f t="shared" ref="B476:B484" si="62">B477-1</f>
        <v>2009</v>
      </c>
      <c r="C476" s="34">
        <f>VLOOKUP($B476,'Basic Ratio'!$D$4:$AU$15,Graph!A474,FALSE)</f>
        <v>2.9204400000000001</v>
      </c>
      <c r="D476" s="34">
        <f>VLOOKUP($B476,'Basic Ratio'!$D$16:$AU$27,Graph!A474,FALSE)</f>
        <v>1.69703</v>
      </c>
      <c r="E476" s="34">
        <f>VLOOKUP($B476,'Basic Ratio'!$D$28:$AU$39,Graph!A474,FALSE)</f>
        <v>2.7763300000000002</v>
      </c>
      <c r="F476" s="34">
        <f>VLOOKUP($B476,'Basic Ratio'!$D$40:$AU$51,Graph!A474,FALSE)</f>
        <v>2.2585799999999998</v>
      </c>
      <c r="G476" s="34">
        <f>VLOOKUP($B476,'Basic Ratio'!$D$52:$AU$63,Graph!A474,FALSE)</f>
        <v>1.1775899999999999</v>
      </c>
      <c r="H476" s="34">
        <f>VLOOKUP($B476,'Basic Ratio'!$D$64:$AU$75,Graph!A474,FALSE)</f>
        <v>3.5266500000000001</v>
      </c>
      <c r="I476" s="34">
        <f>VLOOKUP($B476,'Basic Ratio'!$D$76:$AU$87,Graph!A474,FALSE)</f>
        <v>0.43681999999999999</v>
      </c>
      <c r="J476" s="34">
        <f>VLOOKUP($B476,'Basic Ratio'!$D$88:$AU$99,Graph!A474,FALSE)</f>
        <v>2.7530899999999998</v>
      </c>
      <c r="K476" s="34">
        <f>VLOOKUP($B476,'Basic Ratio'!$D$100:$AU$111,Graph!A474,FALSE)</f>
        <v>1.21258</v>
      </c>
      <c r="L476" s="34">
        <f>VLOOKUP($B476,'Basic Ratio'!$D$112:$AU$123,Graph!A474,FALSE)</f>
        <v>0.81525999999999998</v>
      </c>
      <c r="M476" s="34">
        <f>VLOOKUP($B476,'Basic Ratio'!$D$124:$AU$135,Graph!A474,FALSE)</f>
        <v>3.0983800000000001</v>
      </c>
      <c r="N476" s="34">
        <f>VLOOKUP($B476,'Basic Ratio'!$D$136:$AU$147,Graph!A474,FALSE)</f>
        <v>1.51352</v>
      </c>
    </row>
    <row r="477" spans="1:14" ht="13.5" customHeight="1">
      <c r="B477" s="98">
        <f t="shared" si="62"/>
        <v>2010</v>
      </c>
      <c r="C477" s="41">
        <f>VLOOKUP($B477,'Basic Ratio'!$D$4:$AU$15,Graph!A474,FALSE)</f>
        <v>2.73272</v>
      </c>
      <c r="D477" s="41">
        <f>VLOOKUP($B477,'Basic Ratio'!$D$16:$AU$27,Graph!A474,FALSE)</f>
        <v>1.5005200000000001</v>
      </c>
      <c r="E477" s="41">
        <f>VLOOKUP($B477,'Basic Ratio'!$D$28:$AU$38,Graph!A474,FALSE)</f>
        <v>2.0084200000000001</v>
      </c>
      <c r="F477" s="41">
        <f>VLOOKUP($B477,'Basic Ratio'!$D$40:$AU$51,Graph!A474,FALSE)</f>
        <v>2.0536799999999999</v>
      </c>
      <c r="G477" s="41">
        <f>VLOOKUP($B477,'Basic Ratio'!$D$52:$AU$63,Graph!A474,FALSE)</f>
        <v>1.05732</v>
      </c>
      <c r="H477" s="41">
        <f>VLOOKUP($B477,'Basic Ratio'!$D$64:$AU$75,Graph!A474,FALSE)</f>
        <v>2.69448</v>
      </c>
      <c r="I477" s="41">
        <f>VLOOKUP($B477,'Basic Ratio'!$D$76:$AU$87,Graph!A474,FALSE)</f>
        <v>3.5589999999999997E-2</v>
      </c>
      <c r="J477" s="41">
        <f>VLOOKUP($B477,'Basic Ratio'!$D$88:$AU$99,Graph!A474,FALSE)</f>
        <v>2.96929</v>
      </c>
      <c r="K477" s="41">
        <f>VLOOKUP($B477,'Basic Ratio'!$D$100:$AU$111,Graph!A474,FALSE)</f>
        <v>2.25922</v>
      </c>
      <c r="L477" s="41">
        <f>VLOOKUP($B477,'Basic Ratio'!$D$112:$AU$123,Graph!A474,FALSE)</f>
        <v>2.12995</v>
      </c>
      <c r="M477" s="41">
        <f>VLOOKUP($B477,'Basic Ratio'!$D$124:$AU$135,Graph!A474,FALSE)</f>
        <v>6.4292400000000001</v>
      </c>
      <c r="N477" s="41">
        <f>VLOOKUP($B477,'Basic Ratio'!$D$136:$AU$147,Graph!A474,FALSE)</f>
        <v>1.23559</v>
      </c>
    </row>
    <row r="478" spans="1:14" ht="13.5" customHeight="1">
      <c r="B478" s="97">
        <f t="shared" si="62"/>
        <v>2011</v>
      </c>
      <c r="C478" s="34">
        <f>VLOOKUP($B478,'Basic Ratio'!$D$4:$AU$15,Graph!A474,FALSE)</f>
        <v>3.3479199999999998</v>
      </c>
      <c r="D478" s="34">
        <f>VLOOKUP($B478,'Basic Ratio'!$D$16:$AU$27,Graph!A474,FALSE)</f>
        <v>1.5637000000000001</v>
      </c>
      <c r="E478" s="34">
        <f>VLOOKUP($B478,'Basic Ratio'!$D$28:$AU$38,Graph!A474,FALSE)</f>
        <v>2.2663899999999999</v>
      </c>
      <c r="F478" s="34">
        <f>VLOOKUP($B478,'Basic Ratio'!$D$40:$AU$51,Graph!A474,FALSE)</f>
        <v>2.9635600000000002</v>
      </c>
      <c r="G478" s="34">
        <f>VLOOKUP($B478,'Basic Ratio'!$D$52:$AU$63,Graph!A474,FALSE)</f>
        <v>1.05155</v>
      </c>
      <c r="H478" s="34">
        <f>VLOOKUP($B478,'Basic Ratio'!$D$64:$AU$75,Graph!A474,FALSE)</f>
        <v>3.7516400000000001</v>
      </c>
      <c r="I478" s="34">
        <f>VLOOKUP($B478,'Basic Ratio'!$D$76:$AU$87,Graph!A474,FALSE)</f>
        <v>1.6310000000000002E-2</v>
      </c>
      <c r="J478" s="34">
        <f>VLOOKUP($B478,'Basic Ratio'!$D$88:$AU$99,Graph!A474,FALSE)</f>
        <v>2.6383299999999998</v>
      </c>
      <c r="K478" s="34">
        <f>VLOOKUP($B478,'Basic Ratio'!$D$100:$AU$111,Graph!A474,FALSE)</f>
        <v>2.2204299999999999</v>
      </c>
      <c r="L478" s="34">
        <f>VLOOKUP($B478,'Basic Ratio'!$D$112:$AU$123,Graph!A474,FALSE)</f>
        <v>2.0664600000000002</v>
      </c>
      <c r="M478" s="34">
        <f>VLOOKUP($B478,'Basic Ratio'!$D$124:$AU$135,Graph!A474,FALSE)</f>
        <v>5.3080499999999997</v>
      </c>
      <c r="N478" s="34">
        <f>VLOOKUP($B478,'Basic Ratio'!$D$136:$AU$147,Graph!A474,FALSE)</f>
        <v>1.4478899999999999</v>
      </c>
    </row>
    <row r="479" spans="1:14" ht="13.5" customHeight="1">
      <c r="B479" s="98">
        <f t="shared" si="62"/>
        <v>2012</v>
      </c>
      <c r="C479" s="41">
        <f>VLOOKUP($B479,'Basic Ratio'!$D$4:$AU$15,Graph!A474,FALSE)</f>
        <v>3.0745200000000001</v>
      </c>
      <c r="D479" s="41">
        <f>VLOOKUP($B479,'Basic Ratio'!$D$16:$AU$27,Graph!A474,FALSE)</f>
        <v>1.66659</v>
      </c>
      <c r="E479" s="41">
        <f>VLOOKUP($B479,'Basic Ratio'!$D$28:$AU$38,Graph!A474,FALSE)</f>
        <v>2.5579999999999998</v>
      </c>
      <c r="F479" s="41">
        <f>VLOOKUP($B479,'Basic Ratio'!$D$40:$AU$51,Graph!A474,FALSE)</f>
        <v>3.6639200000000001</v>
      </c>
      <c r="G479" s="41">
        <f>VLOOKUP($B479,'Basic Ratio'!$D$52:$AU$63,Graph!A474,FALSE)</f>
        <v>1.0107699999999999</v>
      </c>
      <c r="H479" s="41">
        <f>VLOOKUP($B479,'Basic Ratio'!$D$64:$AU$75,Graph!A474,FALSE)</f>
        <v>3.21868</v>
      </c>
      <c r="I479" s="41">
        <f>VLOOKUP($B479,'Basic Ratio'!$D$76:$AU$87,Graph!A474,FALSE)</f>
        <v>1.166E-2</v>
      </c>
      <c r="J479" s="41">
        <f>VLOOKUP($B479,'Basic Ratio'!$D$88:$AU$99,Graph!A474,FALSE)</f>
        <v>2.7648100000000002</v>
      </c>
      <c r="K479" s="41">
        <f>VLOOKUP($B479,'Basic Ratio'!$D$100:$AU$111,Graph!A474,FALSE)</f>
        <v>2.4712800000000001</v>
      </c>
      <c r="L479" s="41">
        <f>VLOOKUP($B479,'Basic Ratio'!$D$112:$AU$123,Graph!A474,FALSE)</f>
        <v>2.3544200000000002</v>
      </c>
      <c r="M479" s="41">
        <f>VLOOKUP($B479,'Basic Ratio'!$D$124:$AU$135,Graph!A474,FALSE)</f>
        <v>3.73868</v>
      </c>
      <c r="N479" s="41">
        <f>VLOOKUP($B479,'Basic Ratio'!$D$136:$AU$147,Graph!A474,FALSE)</f>
        <v>1.6916100000000001</v>
      </c>
    </row>
    <row r="480" spans="1:14" ht="13.5" customHeight="1">
      <c r="B480" s="97">
        <f t="shared" si="62"/>
        <v>2013</v>
      </c>
      <c r="C480" s="34">
        <f>VLOOKUP($B480,'Basic Ratio'!$D$4:$AU$15,Graph!A474,FALSE)</f>
        <v>2.5561199999999999</v>
      </c>
      <c r="D480" s="34">
        <f>VLOOKUP($B480,'Basic Ratio'!$D$16:$AU$27,Graph!A474,FALSE)</f>
        <v>2.2429899999999998</v>
      </c>
      <c r="E480" s="34">
        <f>VLOOKUP($B480,'Basic Ratio'!$D$28:$AU$38,Graph!A474,FALSE)</f>
        <v>2.2179000000000002</v>
      </c>
      <c r="F480" s="34">
        <f>VLOOKUP($B480,'Basic Ratio'!$D$40:$AU$51,Graph!A474,FALSE)</f>
        <v>2.5425</v>
      </c>
      <c r="G480" s="34">
        <f>VLOOKUP($B480,'Basic Ratio'!$D$52:$AU$63,Graph!A474,FALSE)</f>
        <v>1.2839</v>
      </c>
      <c r="H480" s="34">
        <f>VLOOKUP($B480,'Basic Ratio'!$D$64:$AU$75,Graph!A474,FALSE)</f>
        <v>2.7303899999999999</v>
      </c>
      <c r="I480" s="34">
        <f>VLOOKUP($B480,'Basic Ratio'!$D$76:$AU$87,Graph!A474,FALSE)</f>
        <v>5.5500000000000002E-3</v>
      </c>
      <c r="J480" s="34">
        <f>VLOOKUP($B480,'Basic Ratio'!$D$88:$AU$99,Graph!A474,FALSE)</f>
        <v>3.4411399999999999</v>
      </c>
      <c r="K480" s="34">
        <f>VLOOKUP($B480,'Basic Ratio'!$D$100:$AU$111,Graph!A474,FALSE)</f>
        <v>2.8345799999999999</v>
      </c>
      <c r="L480" s="34">
        <f>VLOOKUP($B480,'Basic Ratio'!$D$112:$AU$123,Graph!A474,FALSE)</f>
        <v>2.4010899999999999</v>
      </c>
      <c r="M480" s="34">
        <f>VLOOKUP($B480,'Basic Ratio'!$D$124:$AU$135,Graph!A474,FALSE)</f>
        <v>3.19347</v>
      </c>
      <c r="N480" s="34">
        <f>VLOOKUP($B480,'Basic Ratio'!$D$136:$AU$147,Graph!A474,FALSE)</f>
        <v>1.27274</v>
      </c>
    </row>
    <row r="481" spans="1:14" ht="13.5" customHeight="1">
      <c r="B481" s="98">
        <f t="shared" si="62"/>
        <v>2014</v>
      </c>
      <c r="C481" s="41">
        <f>VLOOKUP($B481,'Basic Ratio'!$D$4:$AU$15,Graph!A474,FALSE)</f>
        <v>2.3545799999999999</v>
      </c>
      <c r="D481" s="41">
        <f>VLOOKUP($B481,'Basic Ratio'!$D$16:$AU$27,Graph!A474,FALSE)</f>
        <v>2.1098599999999998</v>
      </c>
      <c r="E481" s="41">
        <f>VLOOKUP($B481,'Basic Ratio'!$D$28:$AU$38,Graph!A474,FALSE)</f>
        <v>2.2719</v>
      </c>
      <c r="F481" s="41">
        <f>VLOOKUP($B481,'Basic Ratio'!$D$40:$AU$51,Graph!A474,FALSE)</f>
        <v>2.1871299999999998</v>
      </c>
      <c r="G481" s="41">
        <f>VLOOKUP($B481,'Basic Ratio'!$D$52:$AU$63,Graph!A474,FALSE)</f>
        <v>1.7486999999999999</v>
      </c>
      <c r="H481" s="41">
        <f>VLOOKUP($B481,'Basic Ratio'!$D$64:$AU$75,Graph!A474,FALSE)</f>
        <v>3.0848900000000001</v>
      </c>
      <c r="I481" s="41">
        <f>VLOOKUP($B481,'Basic Ratio'!$D$76:$AU$87,Graph!A474,FALSE)</f>
        <v>1.7069999999999998E-2</v>
      </c>
      <c r="J481" s="41">
        <f>VLOOKUP($B481,'Basic Ratio'!$D$88:$AU$99,Graph!A474,FALSE)</f>
        <v>3.3180499999999999</v>
      </c>
      <c r="K481" s="41">
        <f>VLOOKUP($B481,'Basic Ratio'!$D$100:$AU$111,Graph!A474,FALSE)</f>
        <v>3.2532899999999998</v>
      </c>
      <c r="L481" s="41">
        <f>VLOOKUP($B481,'Basic Ratio'!$D$112:$AU$123,Graph!A474,FALSE)</f>
        <v>2.3149099999999998</v>
      </c>
      <c r="M481" s="41">
        <f>VLOOKUP($B481,'Basic Ratio'!$D$124:$AU$135,Graph!A474,FALSE)</f>
        <v>3.3274400000000002</v>
      </c>
      <c r="N481" s="41">
        <f>VLOOKUP($B481,'Basic Ratio'!$D$136:$AU$147,Graph!A474,FALSE)</f>
        <v>1.24166</v>
      </c>
    </row>
    <row r="482" spans="1:14" ht="13.5" customHeight="1">
      <c r="B482" s="97">
        <f t="shared" si="62"/>
        <v>2015</v>
      </c>
      <c r="C482" s="34">
        <f>VLOOKUP($B482,'Basic Ratio'!$D$4:$AU$15,Graph!A474,FALSE)</f>
        <v>1.21533</v>
      </c>
      <c r="D482" s="34">
        <f>VLOOKUP($B482,'Basic Ratio'!$D$16:$AU$27,Graph!A474,FALSE)</f>
        <v>1.8285199999999999</v>
      </c>
      <c r="E482" s="34">
        <f>VLOOKUP($B482,'Basic Ratio'!$D$28:$AU$38,Graph!A474,FALSE)</f>
        <v>2.1034799999999998</v>
      </c>
      <c r="F482" s="34">
        <f>VLOOKUP($B482,'Basic Ratio'!$D$40:$AU$51,Graph!A474,FALSE)</f>
        <v>1.5349200000000001</v>
      </c>
      <c r="G482" s="34">
        <f>VLOOKUP($B482,'Basic Ratio'!$D$52:$AU$63,Graph!A474,FALSE)</f>
        <v>1.7634000000000001</v>
      </c>
      <c r="H482" s="34">
        <f>VLOOKUP($B482,'Basic Ratio'!$D$64:$AU$75,Graph!A474,FALSE)</f>
        <v>3.2823600000000002</v>
      </c>
      <c r="I482" s="34">
        <f>VLOOKUP($B482,'Basic Ratio'!$D$76:$AU$87,Graph!A474,FALSE)</f>
        <v>1.434E-2</v>
      </c>
      <c r="J482" s="34">
        <f>VLOOKUP($B482,'Basic Ratio'!$D$88:$AU$99,Graph!A474,FALSE)</f>
        <v>2.96759</v>
      </c>
      <c r="K482" s="34">
        <f>VLOOKUP($B482,'Basic Ratio'!$D$100:$AU$111,Graph!A474,FALSE)</f>
        <v>3.63645</v>
      </c>
      <c r="L482" s="34">
        <f>VLOOKUP($B482,'Basic Ratio'!$D$112:$AU$123,Graph!A474,FALSE)</f>
        <v>2.75407</v>
      </c>
      <c r="M482" s="34">
        <f>VLOOKUP($B482,'Basic Ratio'!$D$124:$AU$135,Graph!A474,FALSE)</f>
        <v>3.31968</v>
      </c>
      <c r="N482" s="34">
        <f>VLOOKUP($B482,'Basic Ratio'!$D$136:$AU$147,Graph!A474,FALSE)</f>
        <v>1.3105599999999999</v>
      </c>
    </row>
    <row r="483" spans="1:14" ht="13.5" customHeight="1">
      <c r="B483" s="98">
        <f t="shared" si="62"/>
        <v>2016</v>
      </c>
      <c r="C483" s="41">
        <f>VLOOKUP($B483,'Basic Ratio'!$D$4:$AU$15,Graph!A474,FALSE)</f>
        <v>0.95306999999999997</v>
      </c>
      <c r="D483" s="41">
        <f>VLOOKUP($B483,'Basic Ratio'!$D$16:$AU$27,Graph!A474,FALSE)</f>
        <v>1.8827499999999999</v>
      </c>
      <c r="E483" s="41">
        <f>VLOOKUP($B483,'Basic Ratio'!$D$28:$AU$38,Graph!A474,FALSE)</f>
        <v>2.6773199999999999</v>
      </c>
      <c r="F483" s="41">
        <f>VLOOKUP($B483,'Basic Ratio'!$D$40:$AU$51,Graph!A474,FALSE)</f>
        <v>1.14598</v>
      </c>
      <c r="G483" s="41">
        <f>VLOOKUP($B483,'Basic Ratio'!$D$52:$AU$63,Graph!A474,FALSE)</f>
        <v>2.5452499999999998</v>
      </c>
      <c r="H483" s="41">
        <f>VLOOKUP($B483,'Basic Ratio'!$D$64:$AU$75,Graph!A474,FALSE)</f>
        <v>2.6606700000000001</v>
      </c>
      <c r="I483" s="41">
        <f>VLOOKUP($B483,'Basic Ratio'!$D$76:$AU$87,Graph!A474,FALSE)</f>
        <v>4.2470000000000001E-2</v>
      </c>
      <c r="J483" s="41">
        <f>VLOOKUP($B483,'Basic Ratio'!$D$88:$AU$99,Graph!A474,FALSE)</f>
        <v>5.58169</v>
      </c>
      <c r="K483" s="41">
        <f>VLOOKUP($B483,'Basic Ratio'!$D$100:$AU$111,Graph!A474,FALSE)</f>
        <v>3.9754100000000001</v>
      </c>
      <c r="L483" s="41">
        <f>VLOOKUP($B483,'Basic Ratio'!$D$112:$AU$123,Graph!A474,FALSE)</f>
        <v>2.98353</v>
      </c>
      <c r="M483" s="41">
        <f>VLOOKUP($B483,'Basic Ratio'!$D$124:$AU$135,Graph!A474,FALSE)</f>
        <v>4.0865299999999998</v>
      </c>
      <c r="N483" s="41">
        <f>VLOOKUP($B483,'Basic Ratio'!$D$136:$AU$147,Graph!A474,FALSE)</f>
        <v>1.4049</v>
      </c>
    </row>
    <row r="484" spans="1:14" ht="13.5" customHeight="1">
      <c r="B484" s="97">
        <f t="shared" si="62"/>
        <v>2017</v>
      </c>
      <c r="C484" s="34">
        <f>VLOOKUP($B484,'Basic Ratio'!$D$4:$AU$15,Graph!A474,FALSE)</f>
        <v>0.83389999999999997</v>
      </c>
      <c r="D484" s="34">
        <f>VLOOKUP($B484,'Basic Ratio'!$D$16:$AU$27,Graph!A474,FALSE)</f>
        <v>2.1148400000000001</v>
      </c>
      <c r="E484" s="34">
        <f>VLOOKUP($B484,'Basic Ratio'!$D$28:$AU$38,Graph!A474,FALSE)</f>
        <v>4.3505200000000004</v>
      </c>
      <c r="F484" s="34">
        <f>VLOOKUP($B484,'Basic Ratio'!$D$40:$AU$51,Graph!A474,FALSE)</f>
        <v>0.46662999999999999</v>
      </c>
      <c r="G484" s="34">
        <f>VLOOKUP($B484,'Basic Ratio'!$D$52:$AU$63,Graph!A474,FALSE)</f>
        <v>2.3204899999999999</v>
      </c>
      <c r="H484" s="34">
        <f>VLOOKUP($B484,'Basic Ratio'!$D$64:$AU$75,Graph!A474,FALSE)</f>
        <v>1.90961</v>
      </c>
      <c r="I484" s="34">
        <f>VLOOKUP($B484,'Basic Ratio'!$D$76:$AU$87,Graph!A474,FALSE)</f>
        <v>4.1500000000000002E-2</v>
      </c>
      <c r="J484" s="34">
        <f>VLOOKUP($B484,'Basic Ratio'!$D$88:$AU$99,Graph!A474,FALSE)</f>
        <v>4.3964400000000001</v>
      </c>
      <c r="K484" s="34">
        <f>VLOOKUP($B484,'Basic Ratio'!$D$100:$AU$111,Graph!A474,FALSE)</f>
        <v>4.6163699999999999</v>
      </c>
      <c r="L484" s="34">
        <f>VLOOKUP($B484,'Basic Ratio'!$D$112:$AU$123,Graph!A474,FALSE)</f>
        <v>3.1155599999999999</v>
      </c>
      <c r="M484" s="34">
        <f>VLOOKUP($B484,'Basic Ratio'!$D$124:$AU$135,Graph!A474,FALSE)</f>
        <v>3.9772400000000001</v>
      </c>
      <c r="N484" s="34">
        <f>VLOOKUP($B484,'Basic Ratio'!$D$136:$AU$147,Graph!A474,FALSE)</f>
        <v>1.69614</v>
      </c>
    </row>
    <row r="485" spans="1:14" ht="13.5" customHeight="1">
      <c r="B485" s="98">
        <f>B470</f>
        <v>2018</v>
      </c>
      <c r="C485" s="41">
        <f>VLOOKUP($B485,'Basic Ratio'!$D$4:$AU$15,Graph!A474,FALSE)</f>
        <v>0.81355</v>
      </c>
      <c r="D485" s="41">
        <f>VLOOKUP($B485,'Basic Ratio'!$D$16:$AU$27,Graph!A474,FALSE)</f>
        <v>1.84788</v>
      </c>
      <c r="E485" s="41">
        <f>VLOOKUP($B485,'Basic Ratio'!$D$28:$AU$39,Graph!A474,FALSE)</f>
        <v>3.1711499999999999</v>
      </c>
      <c r="F485" s="41">
        <f>VLOOKUP($B485,'Basic Ratio'!$D$40:$AU$51,Graph!A474,FALSE)</f>
        <v>0.44284000000000001</v>
      </c>
      <c r="G485" s="41">
        <f>VLOOKUP($B485,'Basic Ratio'!$D$52:$AU$63,Graph!A474,FALSE)</f>
        <v>2.31664</v>
      </c>
      <c r="H485" s="41">
        <f>VLOOKUP($B485,'Basic Ratio'!$D$64:$AU$75,Graph!A474,FALSE)</f>
        <v>1.6536500000000001</v>
      </c>
      <c r="I485" s="41">
        <f>VLOOKUP($B485,'Basic Ratio'!$D$76:$AU$87,Graph!A474,FALSE)</f>
        <v>3.483E-2</v>
      </c>
      <c r="J485" s="41">
        <f>VLOOKUP($B485,'Basic Ratio'!$D$88:$AU$99,Graph!A474,FALSE)</f>
        <v>3.9988800000000002</v>
      </c>
      <c r="K485" s="41">
        <f>VLOOKUP($B485,'Basic Ratio'!$D$100:$AU$111,Graph!A474,FALSE)</f>
        <v>4.1150700000000002</v>
      </c>
      <c r="L485" s="41">
        <f>VLOOKUP($B485,'Basic Ratio'!$D$112:$AU$123,Graph!A474,FALSE)</f>
        <v>2.5211399999999999</v>
      </c>
      <c r="M485" s="41">
        <f>VLOOKUP($B485,'Basic Ratio'!$D$124:$AU$135,Graph!A474,FALSE)</f>
        <v>4.1005000000000003</v>
      </c>
      <c r="N485" s="41">
        <f>VLOOKUP($B485,'Basic Ratio'!$D$136:$AU$147,Graph!A474,FALSE)</f>
        <v>2.2153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8" t="s">
        <v>1060</v>
      </c>
    </row>
    <row r="491" spans="1:14" ht="13.5" customHeight="1">
      <c r="B491" s="16"/>
      <c r="C491" s="99" t="str">
        <f>C475</f>
        <v>明治HD</v>
      </c>
      <c r="D491" s="99" t="str">
        <f t="shared" ref="D491:N491" si="63">D475</f>
        <v>ﾔｸﾙﾄ本社</v>
      </c>
      <c r="E491" s="99" t="str">
        <f t="shared" si="63"/>
        <v>アサヒG</v>
      </c>
      <c r="F491" s="99" t="str">
        <f t="shared" si="63"/>
        <v>森永製菓</v>
      </c>
      <c r="G491" s="99" t="str">
        <f t="shared" si="63"/>
        <v>味の素</v>
      </c>
      <c r="H491" s="99" t="str">
        <f t="shared" si="63"/>
        <v>キリンHD</v>
      </c>
      <c r="I491" s="99" t="str">
        <f t="shared" si="63"/>
        <v>ｶﾙﾋﾞｰ</v>
      </c>
      <c r="J491" s="100" t="str">
        <f t="shared" si="63"/>
        <v>Danone</v>
      </c>
      <c r="K491" s="100" t="str">
        <f t="shared" si="63"/>
        <v>Coca‑Cola</v>
      </c>
      <c r="L491" s="100" t="str">
        <f t="shared" si="63"/>
        <v>PepsiCo</v>
      </c>
      <c r="M491" s="100" t="str">
        <f t="shared" si="63"/>
        <v>Mondelez</v>
      </c>
      <c r="N491" s="100" t="str">
        <f t="shared" si="63"/>
        <v>Nestlé</v>
      </c>
    </row>
    <row r="492" spans="1:14" ht="13.5" customHeight="1">
      <c r="B492" s="97">
        <f t="shared" ref="B492:B500" si="64">B493-1</f>
        <v>2009</v>
      </c>
      <c r="C492" s="34">
        <f>VLOOKUP($B492,'Basic Ratio'!$D$4:$AU$15,Graph!A490,FALSE)</f>
        <v>2.67611</v>
      </c>
      <c r="D492" s="34" t="e">
        <f>VLOOKUP($B492,'Basic Ratio'!$D$16:$AU$27,Graph!A490,FALSE)</f>
        <v>#N/A</v>
      </c>
      <c r="E492" s="34">
        <f>VLOOKUP($B492,'Basic Ratio'!$D$28:$AU$39,Graph!A490,FALSE)</f>
        <v>2.6375799999999998</v>
      </c>
      <c r="F492" s="34">
        <f>VLOOKUP($B492,'Basic Ratio'!$D$40:$AU$51,Graph!A490,FALSE)</f>
        <v>1.2909200000000001</v>
      </c>
      <c r="G492" s="34">
        <f>VLOOKUP($B492,'Basic Ratio'!$D$52:$AU$63,Graph!A490,FALSE)</f>
        <v>0.38453999999999999</v>
      </c>
      <c r="H492" s="34">
        <f>VLOOKUP($B492,'Basic Ratio'!$D$64:$AU$75,Graph!A490,FALSE)</f>
        <v>3.03606</v>
      </c>
      <c r="I492" s="34">
        <f>VLOOKUP($B492,'Basic Ratio'!$D$76:$AU$87,Graph!A490,FALSE)</f>
        <v>0.18618999999999999</v>
      </c>
      <c r="J492" s="34">
        <f>VLOOKUP($B492,'Basic Ratio'!$D$88:$AU$99,Graph!A490,FALSE)</f>
        <v>2.36524</v>
      </c>
      <c r="K492" s="34">
        <f>VLOOKUP($B492,'Basic Ratio'!$D$100:$AU$111,Graph!A490,FALSE)</f>
        <v>0.27055000000000001</v>
      </c>
      <c r="L492" s="34">
        <f>VLOOKUP($B492,'Basic Ratio'!$D$112:$AU$123,Graph!A490,FALSE)</f>
        <v>0.38658999999999999</v>
      </c>
      <c r="M492" s="34">
        <f>VLOOKUP($B492,'Basic Ratio'!$D$124:$AU$135,Graph!A490,FALSE)</f>
        <v>2.73062</v>
      </c>
      <c r="N492" s="34">
        <f>VLOOKUP($B492,'Basic Ratio'!$D$136:$AU$147,Graph!A490,FALSE)</f>
        <v>1.07911</v>
      </c>
    </row>
    <row r="493" spans="1:14" ht="13.5" customHeight="1">
      <c r="B493" s="98">
        <f t="shared" si="64"/>
        <v>2010</v>
      </c>
      <c r="C493" s="41">
        <f>VLOOKUP($B493,'Basic Ratio'!$D$4:$AU$15,Graph!A490,FALSE)</f>
        <v>2.4243299999999999</v>
      </c>
      <c r="D493" s="41" t="e">
        <f>VLOOKUP($B493,'Basic Ratio'!$D$16:$AU$27,Graph!A490,FALSE)</f>
        <v>#N/A</v>
      </c>
      <c r="E493" s="41">
        <f>VLOOKUP($B493,'Basic Ratio'!$D$28:$AU$38,Graph!A490,FALSE)</f>
        <v>1.93404</v>
      </c>
      <c r="F493" s="41">
        <f>VLOOKUP($B493,'Basic Ratio'!$D$40:$AU$51,Graph!A490,FALSE)</f>
        <v>0.98570000000000002</v>
      </c>
      <c r="G493" s="41" t="e">
        <f>VLOOKUP($B493,'Basic Ratio'!$D$52:$AU$63,Graph!A490,FALSE)</f>
        <v>#N/A</v>
      </c>
      <c r="H493" s="41">
        <f>VLOOKUP($B493,'Basic Ratio'!$D$64:$AU$75,Graph!A490,FALSE)</f>
        <v>2.5179999999999998</v>
      </c>
      <c r="I493" s="41" t="e">
        <f>VLOOKUP($B493,'Basic Ratio'!$D$76:$AU$87,Graph!A490,FALSE)</f>
        <v>#N/A</v>
      </c>
      <c r="J493" s="41">
        <f>VLOOKUP($B493,'Basic Ratio'!$D$88:$AU$99,Graph!A490,FALSE)</f>
        <v>2.2908200000000001</v>
      </c>
      <c r="K493" s="41">
        <f>VLOOKUP($B493,'Basic Ratio'!$D$100:$AU$111,Graph!A490,FALSE)</f>
        <v>1.16997</v>
      </c>
      <c r="L493" s="41">
        <f>VLOOKUP($B493,'Basic Ratio'!$D$112:$AU$123,Graph!A490,FALSE)</f>
        <v>1.58508</v>
      </c>
      <c r="M493" s="41">
        <f>VLOOKUP($B493,'Basic Ratio'!$D$124:$AU$135,Graph!A490,FALSE)</f>
        <v>5.84842</v>
      </c>
      <c r="N493" s="41">
        <f>VLOOKUP($B493,'Basic Ratio'!$D$136:$AU$147,Graph!A490,FALSE)</f>
        <v>0.20399999999999999</v>
      </c>
    </row>
    <row r="494" spans="1:14" ht="13.5" customHeight="1">
      <c r="B494" s="97">
        <f t="shared" si="64"/>
        <v>2011</v>
      </c>
      <c r="C494" s="34">
        <f>VLOOKUP($B494,'Basic Ratio'!$D$4:$AU$15,Graph!A490,FALSE)</f>
        <v>3.1087799999999999</v>
      </c>
      <c r="D494" s="34" t="e">
        <f>VLOOKUP($B494,'Basic Ratio'!$D$16:$AU$27,Graph!A490,FALSE)</f>
        <v>#N/A</v>
      </c>
      <c r="E494" s="34">
        <f>VLOOKUP($B494,'Basic Ratio'!$D$28:$AU$38,Graph!A490,FALSE)</f>
        <v>2.1682399999999999</v>
      </c>
      <c r="F494" s="34">
        <f>VLOOKUP($B494,'Basic Ratio'!$D$40:$AU$51,Graph!A490,FALSE)</f>
        <v>1.9781599999999999</v>
      </c>
      <c r="G494" s="34" t="e">
        <f>VLOOKUP($B494,'Basic Ratio'!$D$52:$AU$63,Graph!A490,FALSE)</f>
        <v>#N/A</v>
      </c>
      <c r="H494" s="34">
        <f>VLOOKUP($B494,'Basic Ratio'!$D$64:$AU$75,Graph!A490,FALSE)</f>
        <v>3.4847899999999998</v>
      </c>
      <c r="I494" s="34" t="e">
        <f>VLOOKUP($B494,'Basic Ratio'!$D$76:$AU$87,Graph!A490,FALSE)</f>
        <v>#N/A</v>
      </c>
      <c r="J494" s="34">
        <f>VLOOKUP($B494,'Basic Ratio'!$D$88:$AU$99,Graph!A490,FALSE)</f>
        <v>2.0128499999999998</v>
      </c>
      <c r="K494" s="34">
        <f>VLOOKUP($B494,'Basic Ratio'!$D$100:$AU$111,Graph!A490,FALSE)</f>
        <v>1.12957</v>
      </c>
      <c r="L494" s="34">
        <f>VLOOKUP($B494,'Basic Ratio'!$D$112:$AU$123,Graph!A490,FALSE)</f>
        <v>1.72492</v>
      </c>
      <c r="M494" s="34">
        <f>VLOOKUP($B494,'Basic Ratio'!$D$124:$AU$135,Graph!A490,FALSE)</f>
        <v>4.9100599999999996</v>
      </c>
      <c r="N494" s="34">
        <f>VLOOKUP($B494,'Basic Ratio'!$D$136:$AU$147,Graph!A490,FALSE)</f>
        <v>0.90327000000000002</v>
      </c>
    </row>
    <row r="495" spans="1:14" ht="13.5" customHeight="1">
      <c r="B495" s="98">
        <f t="shared" si="64"/>
        <v>2012</v>
      </c>
      <c r="C495" s="41">
        <f>VLOOKUP($B495,'Basic Ratio'!$D$4:$AU$15,Graph!A490,FALSE)</f>
        <v>2.82151</v>
      </c>
      <c r="D495" s="41" t="e">
        <f>VLOOKUP($B495,'Basic Ratio'!$D$16:$AU$27,Graph!A490,FALSE)</f>
        <v>#N/A</v>
      </c>
      <c r="E495" s="41">
        <f>VLOOKUP($B495,'Basic Ratio'!$D$28:$AU$38,Graph!A490,FALSE)</f>
        <v>2.36416</v>
      </c>
      <c r="F495" s="41">
        <f>VLOOKUP($B495,'Basic Ratio'!$D$40:$AU$51,Graph!A490,FALSE)</f>
        <v>2.4263599999999999</v>
      </c>
      <c r="G495" s="41" t="e">
        <f>VLOOKUP($B495,'Basic Ratio'!$D$52:$AU$63,Graph!A490,FALSE)</f>
        <v>#N/A</v>
      </c>
      <c r="H495" s="41">
        <f>VLOOKUP($B495,'Basic Ratio'!$D$64:$AU$75,Graph!A490,FALSE)</f>
        <v>2.93838</v>
      </c>
      <c r="I495" s="41" t="e">
        <f>VLOOKUP($B495,'Basic Ratio'!$D$76:$AU$87,Graph!A490,FALSE)</f>
        <v>#N/A</v>
      </c>
      <c r="J495" s="41">
        <f>VLOOKUP($B495,'Basic Ratio'!$D$88:$AU$99,Graph!A490,FALSE)</f>
        <v>1.88879</v>
      </c>
      <c r="K495" s="41">
        <f>VLOOKUP($B495,'Basic Ratio'!$D$100:$AU$111,Graph!A490,FALSE)</f>
        <v>1.2166999999999999</v>
      </c>
      <c r="L495" s="41">
        <f>VLOOKUP($B495,'Basic Ratio'!$D$112:$AU$123,Graph!A490,FALSE)</f>
        <v>1.8048999999999999</v>
      </c>
      <c r="M495" s="41">
        <f>VLOOKUP($B495,'Basic Ratio'!$D$124:$AU$135,Graph!A490,FALSE)</f>
        <v>2.8591700000000002</v>
      </c>
      <c r="N495" s="41">
        <f>VLOOKUP($B495,'Basic Ratio'!$D$136:$AU$147,Graph!A490,FALSE)</f>
        <v>1.09328</v>
      </c>
    </row>
    <row r="496" spans="1:14" ht="13.5" customHeight="1">
      <c r="B496" s="97">
        <f t="shared" si="64"/>
        <v>2013</v>
      </c>
      <c r="C496" s="34">
        <f>VLOOKUP($B496,'Basic Ratio'!$D$4:$AU$15,Graph!A490,FALSE)</f>
        <v>2.3038599999999998</v>
      </c>
      <c r="D496" s="34">
        <f>VLOOKUP($B496,'Basic Ratio'!$D$16:$AU$27,Graph!A490,FALSE)</f>
        <v>0.13028000000000001</v>
      </c>
      <c r="E496" s="34">
        <f>VLOOKUP($B496,'Basic Ratio'!$D$28:$AU$38,Graph!A490,FALSE)</f>
        <v>1.9986900000000001</v>
      </c>
      <c r="F496" s="34">
        <f>VLOOKUP($B496,'Basic Ratio'!$D$40:$AU$51,Graph!A490,FALSE)</f>
        <v>2.0974200000000001</v>
      </c>
      <c r="G496" s="34">
        <f>VLOOKUP($B496,'Basic Ratio'!$D$52:$AU$63,Graph!A490,FALSE)</f>
        <v>7.6170000000000002E-2</v>
      </c>
      <c r="H496" s="34">
        <f>VLOOKUP($B496,'Basic Ratio'!$D$64:$AU$75,Graph!A490,FALSE)</f>
        <v>2.3406099999999999</v>
      </c>
      <c r="I496" s="34" t="e">
        <f>VLOOKUP($B496,'Basic Ratio'!$D$76:$AU$87,Graph!A490,FALSE)</f>
        <v>#N/A</v>
      </c>
      <c r="J496" s="34">
        <f>VLOOKUP($B496,'Basic Ratio'!$D$88:$AU$99,Graph!A490,FALSE)</f>
        <v>2.3358300000000001</v>
      </c>
      <c r="K496" s="34">
        <f>VLOOKUP($B496,'Basic Ratio'!$D$100:$AU$111,Graph!A490,FALSE)</f>
        <v>1.28528</v>
      </c>
      <c r="L496" s="34">
        <f>VLOOKUP($B496,'Basic Ratio'!$D$112:$AU$123,Graph!A490,FALSE)</f>
        <v>1.6170599999999999</v>
      </c>
      <c r="M496" s="34">
        <f>VLOOKUP($B496,'Basic Ratio'!$D$124:$AU$135,Graph!A490,FALSE)</f>
        <v>2.6533600000000002</v>
      </c>
      <c r="N496" s="34">
        <f>VLOOKUP($B496,'Basic Ratio'!$D$136:$AU$147,Graph!A490,FALSE)</f>
        <v>0.85911999999999999</v>
      </c>
    </row>
    <row r="497" spans="1:14" ht="13.5" customHeight="1">
      <c r="B497" s="98">
        <f t="shared" si="64"/>
        <v>2014</v>
      </c>
      <c r="C497" s="41">
        <f>VLOOKUP($B497,'Basic Ratio'!$D$4:$AU$15,Graph!A490,FALSE)</f>
        <v>2.1154999999999999</v>
      </c>
      <c r="D497" s="41">
        <f>VLOOKUP($B497,'Basic Ratio'!$D$16:$AU$27,Graph!A490,FALSE)</f>
        <v>2.376E-2</v>
      </c>
      <c r="E497" s="41">
        <f>VLOOKUP($B497,'Basic Ratio'!$D$28:$AU$38,Graph!A490,FALSE)</f>
        <v>1.94916</v>
      </c>
      <c r="F497" s="41">
        <f>VLOOKUP($B497,'Basic Ratio'!$D$40:$AU$51,Graph!A490,FALSE)</f>
        <v>1.2718499999999999</v>
      </c>
      <c r="G497" s="41">
        <f>VLOOKUP($B497,'Basic Ratio'!$D$52:$AU$63,Graph!A490,FALSE)</f>
        <v>0.34232000000000001</v>
      </c>
      <c r="H497" s="41">
        <f>VLOOKUP($B497,'Basic Ratio'!$D$64:$AU$75,Graph!A490,FALSE)</f>
        <v>2.89697</v>
      </c>
      <c r="I497" s="41" t="e">
        <f>VLOOKUP($B497,'Basic Ratio'!$D$76:$AU$87,Graph!A490,FALSE)</f>
        <v>#N/A</v>
      </c>
      <c r="J497" s="41">
        <f>VLOOKUP($B497,'Basic Ratio'!$D$88:$AU$99,Graph!A490,FALSE)</f>
        <v>2.36599</v>
      </c>
      <c r="K497" s="41">
        <f>VLOOKUP($B497,'Basic Ratio'!$D$100:$AU$111,Graph!A490,FALSE)</f>
        <v>1.5645100000000001</v>
      </c>
      <c r="L497" s="41">
        <f>VLOOKUP($B497,'Basic Ratio'!$D$112:$AU$123,Graph!A490,FALSE)</f>
        <v>1.61588</v>
      </c>
      <c r="M497" s="41">
        <f>VLOOKUP($B497,'Basic Ratio'!$D$124:$AU$135,Graph!A490,FALSE)</f>
        <v>2.9888699999999999</v>
      </c>
      <c r="N497" s="41">
        <f>VLOOKUP($B497,'Basic Ratio'!$D$136:$AU$147,Graph!A490,FALSE)</f>
        <v>0.72841</v>
      </c>
    </row>
    <row r="498" spans="1:14" ht="13.5" customHeight="1">
      <c r="B498" s="97">
        <f t="shared" si="64"/>
        <v>2015</v>
      </c>
      <c r="C498" s="34">
        <f>VLOOKUP($B498,'Basic Ratio'!$D$4:$AU$15,Graph!A490,FALSE)</f>
        <v>0.95321</v>
      </c>
      <c r="D498" s="34" t="e">
        <f>VLOOKUP($B498,'Basic Ratio'!$D$16:$AU$27,Graph!A490,FALSE)</f>
        <v>#N/A</v>
      </c>
      <c r="E498" s="34">
        <f>VLOOKUP($B498,'Basic Ratio'!$D$28:$AU$38,Graph!A490,FALSE)</f>
        <v>1.8698600000000001</v>
      </c>
      <c r="F498" s="34">
        <f>VLOOKUP($B498,'Basic Ratio'!$D$40:$AU$51,Graph!A490,FALSE)</f>
        <v>2.9139999999999999E-2</v>
      </c>
      <c r="G498" s="34">
        <f>VLOOKUP($B498,'Basic Ratio'!$D$52:$AU$63,Graph!A490,FALSE)</f>
        <v>0.27914</v>
      </c>
      <c r="H498" s="34">
        <f>VLOOKUP($B498,'Basic Ratio'!$D$64:$AU$75,Graph!A490,FALSE)</f>
        <v>2.9942099999999998</v>
      </c>
      <c r="I498" s="34" t="e">
        <f>VLOOKUP($B498,'Basic Ratio'!$D$76:$AU$87,Graph!A490,FALSE)</f>
        <v>#N/A</v>
      </c>
      <c r="J498" s="34">
        <f>VLOOKUP($B498,'Basic Ratio'!$D$88:$AU$99,Graph!A490,FALSE)</f>
        <v>2.1551</v>
      </c>
      <c r="K498" s="34">
        <f>VLOOKUP($B498,'Basic Ratio'!$D$100:$AU$111,Graph!A490,FALSE)</f>
        <v>2.0049999999999999</v>
      </c>
      <c r="L498" s="34">
        <f>VLOOKUP($B498,'Basic Ratio'!$D$112:$AU$123,Graph!A490,FALSE)</f>
        <v>1.7715799999999999</v>
      </c>
      <c r="M498" s="34">
        <f>VLOOKUP($B498,'Basic Ratio'!$D$124:$AU$135,Graph!A490,FALSE)</f>
        <v>2.9069500000000001</v>
      </c>
      <c r="N498" s="34">
        <f>VLOOKUP($B498,'Basic Ratio'!$D$136:$AU$147,Graph!A490,FALSE)</f>
        <v>0.96075999999999995</v>
      </c>
    </row>
    <row r="499" spans="1:14" ht="13.5" customHeight="1">
      <c r="B499" s="98">
        <f t="shared" si="64"/>
        <v>2016</v>
      </c>
      <c r="C499" s="41">
        <f>VLOOKUP($B499,'Basic Ratio'!$D$4:$AU$15,Graph!A490,FALSE)</f>
        <v>0.77083999999999997</v>
      </c>
      <c r="D499" s="41" t="e">
        <f>VLOOKUP($B499,'Basic Ratio'!$D$16:$AU$27,Graph!A490,FALSE)</f>
        <v>#N/A</v>
      </c>
      <c r="E499" s="41">
        <f>VLOOKUP($B499,'Basic Ratio'!$D$28:$AU$38,Graph!A490,FALSE)</f>
        <v>2.4498500000000001</v>
      </c>
      <c r="F499" s="41" t="e">
        <f>VLOOKUP($B499,'Basic Ratio'!$D$40:$AU$51,Graph!A490,FALSE)</f>
        <v>#N/A</v>
      </c>
      <c r="G499" s="41">
        <f>VLOOKUP($B499,'Basic Ratio'!$D$52:$AU$63,Graph!A490,FALSE)</f>
        <v>1.12801</v>
      </c>
      <c r="H499" s="41">
        <f>VLOOKUP($B499,'Basic Ratio'!$D$64:$AU$75,Graph!A490,FALSE)</f>
        <v>2.2889900000000001</v>
      </c>
      <c r="I499" s="41" t="e">
        <f>VLOOKUP($B499,'Basic Ratio'!$D$76:$AU$87,Graph!A490,FALSE)</f>
        <v>#N/A</v>
      </c>
      <c r="J499" s="41">
        <f>VLOOKUP($B499,'Basic Ratio'!$D$88:$AU$99,Graph!A490,FALSE)</f>
        <v>2.0097</v>
      </c>
      <c r="K499" s="41">
        <f>VLOOKUP($B499,'Basic Ratio'!$D$100:$AU$111,Graph!A490,FALSE)</f>
        <v>2.04657</v>
      </c>
      <c r="L499" s="41">
        <f>VLOOKUP($B499,'Basic Ratio'!$D$112:$AU$123,Graph!A490,FALSE)</f>
        <v>1.6813400000000001</v>
      </c>
      <c r="M499" s="41">
        <f>VLOOKUP($B499,'Basic Ratio'!$D$124:$AU$135,Graph!A490,FALSE)</f>
        <v>3.6417700000000002</v>
      </c>
      <c r="N499" s="41">
        <f>VLOOKUP($B499,'Basic Ratio'!$D$136:$AU$147,Graph!A490,FALSE)</f>
        <v>0.85697999999999996</v>
      </c>
    </row>
    <row r="500" spans="1:14" ht="13.5" customHeight="1">
      <c r="B500" s="97">
        <f t="shared" si="64"/>
        <v>2017</v>
      </c>
      <c r="C500" s="34">
        <f>VLOOKUP($B500,'Basic Ratio'!$D$4:$AU$15,Graph!A490,FALSE)</f>
        <v>0.64056000000000002</v>
      </c>
      <c r="D500" s="34" t="e">
        <f>VLOOKUP($B500,'Basic Ratio'!$D$16:$AU$27,Graph!A490,FALSE)</f>
        <v>#N/A</v>
      </c>
      <c r="E500" s="34">
        <f>VLOOKUP($B500,'Basic Ratio'!$D$28:$AU$38,Graph!A490,FALSE)</f>
        <v>4.1503800000000002</v>
      </c>
      <c r="F500" s="34" t="e">
        <f>VLOOKUP($B500,'Basic Ratio'!$D$40:$AU$51,Graph!A490,FALSE)</f>
        <v>#N/A</v>
      </c>
      <c r="G500" s="34">
        <f>VLOOKUP($B500,'Basic Ratio'!$D$52:$AU$63,Graph!A490,FALSE)</f>
        <v>1.0240899999999999</v>
      </c>
      <c r="H500" s="34">
        <f>VLOOKUP($B500,'Basic Ratio'!$D$64:$AU$75,Graph!A490,FALSE)</f>
        <v>1.2647600000000001</v>
      </c>
      <c r="I500" s="34" t="e">
        <f>VLOOKUP($B500,'Basic Ratio'!$D$76:$AU$87,Graph!A490,FALSE)</f>
        <v>#N/A</v>
      </c>
      <c r="J500" s="34">
        <f>VLOOKUP($B500,'Basic Ratio'!$D$88:$AU$99,Graph!A490,FALSE)</f>
        <v>3.4723899999999999</v>
      </c>
      <c r="K500" s="34">
        <f>VLOOKUP($B500,'Basic Ratio'!$D$100:$AU$111,Graph!A490,FALSE)</f>
        <v>2.61646</v>
      </c>
      <c r="L500" s="34">
        <f>VLOOKUP($B500,'Basic Ratio'!$D$112:$AU$123,Graph!A490,FALSE)</f>
        <v>1.56813</v>
      </c>
      <c r="M500" s="34">
        <f>VLOOKUP($B500,'Basic Ratio'!$D$124:$AU$135,Graph!A490,FALSE)</f>
        <v>3.8041100000000001</v>
      </c>
      <c r="N500" s="34">
        <f>VLOOKUP($B500,'Basic Ratio'!$D$136:$AU$147,Graph!A490,FALSE)</f>
        <v>1.21217</v>
      </c>
    </row>
    <row r="501" spans="1:14" ht="13.5" customHeight="1">
      <c r="B501" s="98">
        <f>B485</f>
        <v>2018</v>
      </c>
      <c r="C501" s="41">
        <f>VLOOKUP($B501,'Basic Ratio'!$D$4:$AU$15,Graph!A490,FALSE)</f>
        <v>0.63631000000000004</v>
      </c>
      <c r="D501" s="41" t="e">
        <f>VLOOKUP($B501,'Basic Ratio'!$D$16:$AU$27,Graph!A490,FALSE)</f>
        <v>#N/A</v>
      </c>
      <c r="E501" s="41">
        <f>VLOOKUP($B501,'Basic Ratio'!$D$28:$AU$39,Graph!A490,FALSE)</f>
        <v>2.99424</v>
      </c>
      <c r="F501" s="41" t="e">
        <f>VLOOKUP($B501,'Basic Ratio'!$D$40:$AU$51,Graph!A490,FALSE)</f>
        <v>#N/A</v>
      </c>
      <c r="G501" s="41">
        <f>VLOOKUP($B501,'Basic Ratio'!$D$52:$AU$63,Graph!A490,FALSE)</f>
        <v>1.2398</v>
      </c>
      <c r="H501" s="41">
        <f>VLOOKUP($B501,'Basic Ratio'!$D$64:$AU$75,Graph!A490,FALSE)</f>
        <v>0.93713000000000002</v>
      </c>
      <c r="I501" s="41" t="e">
        <f>VLOOKUP($B501,'Basic Ratio'!$D$76:$AU$87,Graph!A490,FALSE)</f>
        <v>#N/A</v>
      </c>
      <c r="J501" s="41">
        <f>VLOOKUP($B501,'Basic Ratio'!$D$88:$AU$99,Graph!A490,FALSE)</f>
        <v>2.8728199999999999</v>
      </c>
      <c r="K501" s="41">
        <f>VLOOKUP($B501,'Basic Ratio'!$D$100:$AU$111,Graph!A490,FALSE)</f>
        <v>2.6081699999999999</v>
      </c>
      <c r="L501" s="41">
        <f>VLOOKUP($B501,'Basic Ratio'!$D$112:$AU$123,Graph!A490,FALSE)</f>
        <v>1.8196600000000001</v>
      </c>
      <c r="M501" s="41">
        <f>VLOOKUP($B501,'Basic Ratio'!$D$124:$AU$135,Graph!A490,FALSE)</f>
        <v>3.8559199999999998</v>
      </c>
      <c r="N501" s="41">
        <f>VLOOKUP($B501,'Basic Ratio'!$D$136:$AU$147,Graph!A490,FALSE)</f>
        <v>1.6544000000000001</v>
      </c>
    </row>
    <row r="505" spans="1:14" ht="13.5" customHeight="1">
      <c r="A505" s="13">
        <v>40</v>
      </c>
      <c r="B505" s="14" t="s">
        <v>218</v>
      </c>
      <c r="F505" s="18" t="s">
        <v>1061</v>
      </c>
    </row>
    <row r="506" spans="1:14" ht="13.5" customHeight="1">
      <c r="B506" s="16"/>
      <c r="C506" s="99" t="str">
        <f>C491</f>
        <v>明治HD</v>
      </c>
      <c r="D506" s="99" t="str">
        <f t="shared" ref="D506:N506" si="65">D491</f>
        <v>ﾔｸﾙﾄ本社</v>
      </c>
      <c r="E506" s="99" t="str">
        <f t="shared" si="65"/>
        <v>アサヒG</v>
      </c>
      <c r="F506" s="99" t="str">
        <f t="shared" si="65"/>
        <v>森永製菓</v>
      </c>
      <c r="G506" s="99" t="str">
        <f t="shared" si="65"/>
        <v>味の素</v>
      </c>
      <c r="H506" s="99" t="str">
        <f t="shared" si="65"/>
        <v>キリンHD</v>
      </c>
      <c r="I506" s="99" t="str">
        <f t="shared" si="65"/>
        <v>ｶﾙﾋﾞｰ</v>
      </c>
      <c r="J506" s="100" t="str">
        <f t="shared" si="65"/>
        <v>Danone</v>
      </c>
      <c r="K506" s="100" t="str">
        <f t="shared" si="65"/>
        <v>Coca‑Cola</v>
      </c>
      <c r="L506" s="100" t="str">
        <f t="shared" si="65"/>
        <v>PepsiCo</v>
      </c>
      <c r="M506" s="100" t="str">
        <f t="shared" si="65"/>
        <v>Mondelez</v>
      </c>
      <c r="N506" s="100" t="str">
        <f t="shared" si="65"/>
        <v>Nestlé</v>
      </c>
    </row>
    <row r="507" spans="1:14" ht="13.5" customHeight="1">
      <c r="B507" s="97">
        <f t="shared" ref="B507:B515" si="66">B508-1</f>
        <v>2009</v>
      </c>
      <c r="C507" s="34">
        <f>VLOOKUP($B507,'Basic Ratio'!$D$4:$AU$15,Graph!A505,FALSE)</f>
        <v>5.2847499999999998</v>
      </c>
      <c r="D507" s="34">
        <f>VLOOKUP($B507,'Basic Ratio'!$D$16:$AU$27,Graph!A505,FALSE)</f>
        <v>3.6808200000000002</v>
      </c>
      <c r="E507" s="34">
        <f>VLOOKUP($B507,'Basic Ratio'!$D$28:$AU$39,Graph!A505,FALSE)</f>
        <v>3.6959300000000002</v>
      </c>
      <c r="F507" s="34">
        <f>VLOOKUP($B507,'Basic Ratio'!$D$40:$AU$51,Graph!A505,FALSE)</f>
        <v>3.1362299999999999</v>
      </c>
      <c r="G507" s="34">
        <f>VLOOKUP($B507,'Basic Ratio'!$D$52:$AU$63,Graph!A505,FALSE)</f>
        <v>1.7051499999999999</v>
      </c>
      <c r="H507" s="34">
        <f>VLOOKUP($B507,'Basic Ratio'!$D$64:$AU$75,Graph!A505,FALSE)</f>
        <v>6.1952999999999996</v>
      </c>
      <c r="I507" s="34">
        <f>VLOOKUP($B507,'Basic Ratio'!$D$76:$AU$87,Graph!A505,FALSE)</f>
        <v>0.52490000000000003</v>
      </c>
      <c r="J507" s="34">
        <f>VLOOKUP($B507,'Basic Ratio'!$D$88:$AU$99,Graph!A505,FALSE)</f>
        <v>3.6557200000000001</v>
      </c>
      <c r="K507" s="34">
        <f>VLOOKUP($B507,'Basic Ratio'!$D$100:$AU$111,Graph!A505,FALSE)</f>
        <v>1.5229200000000001</v>
      </c>
      <c r="L507" s="34">
        <f>VLOOKUP($B507,'Basic Ratio'!$D$112:$AU$123,Graph!A505,FALSE)</f>
        <v>1.0460199999999999</v>
      </c>
      <c r="M507" s="34">
        <f>VLOOKUP($B507,'Basic Ratio'!$D$124:$AU$135,Graph!A505,FALSE)</f>
        <v>3.9570699999999999</v>
      </c>
      <c r="N507" s="34">
        <f>VLOOKUP($B507,'Basic Ratio'!$D$136:$AU$147,Graph!A505,FALSE)</f>
        <v>2.0642499999999999</v>
      </c>
    </row>
    <row r="508" spans="1:14" ht="13.5" customHeight="1">
      <c r="B508" s="98">
        <f t="shared" si="66"/>
        <v>2010</v>
      </c>
      <c r="C508" s="41">
        <f>VLOOKUP($B508,'Basic Ratio'!$D$4:$AU$15,Graph!A505,FALSE)</f>
        <v>6.0241800000000003</v>
      </c>
      <c r="D508" s="41">
        <f>VLOOKUP($B508,'Basic Ratio'!$D$16:$AU$27,Graph!A505,FALSE)</f>
        <v>3.34979</v>
      </c>
      <c r="E508" s="41">
        <f>VLOOKUP($B508,'Basic Ratio'!$D$28:$AU$38,Graph!A505,FALSE)</f>
        <v>2.4012600000000002</v>
      </c>
      <c r="F508" s="41">
        <f>VLOOKUP($B508,'Basic Ratio'!$D$40:$AU$51,Graph!A505,FALSE)</f>
        <v>3.0289799999999998</v>
      </c>
      <c r="G508" s="41">
        <f>VLOOKUP($B508,'Basic Ratio'!$D$52:$AU$63,Graph!A505,FALSE)</f>
        <v>1.5745100000000001</v>
      </c>
      <c r="H508" s="41">
        <f>VLOOKUP($B508,'Basic Ratio'!$D$64:$AU$75,Graph!A505,FALSE)</f>
        <v>4.2482499999999996</v>
      </c>
      <c r="I508" s="41">
        <f>VLOOKUP($B508,'Basic Ratio'!$D$76:$AU$87,Graph!A505,FALSE)</f>
        <v>4.4010000000000001E-2</v>
      </c>
      <c r="J508" s="41">
        <f>VLOOKUP($B508,'Basic Ratio'!$D$88:$AU$99,Graph!A505,FALSE)</f>
        <v>4.0165300000000004</v>
      </c>
      <c r="K508" s="41">
        <f>VLOOKUP($B508,'Basic Ratio'!$D$100:$AU$111,Graph!A505,FALSE)</f>
        <v>2.8700100000000002</v>
      </c>
      <c r="L508" s="41">
        <f>VLOOKUP($B508,'Basic Ratio'!$D$112:$AU$123,Graph!A505,FALSE)</f>
        <v>2.9512800000000001</v>
      </c>
      <c r="M508" s="41">
        <f>VLOOKUP($B508,'Basic Ratio'!$D$124:$AU$135,Graph!A505,FALSE)</f>
        <v>10.22688</v>
      </c>
      <c r="N508" s="41">
        <f>VLOOKUP($B508,'Basic Ratio'!$D$136:$AU$147,Graph!A505,FALSE)</f>
        <v>1.68651</v>
      </c>
    </row>
    <row r="509" spans="1:14" ht="13.5" customHeight="1">
      <c r="B509" s="97">
        <f t="shared" si="66"/>
        <v>2011</v>
      </c>
      <c r="C509" s="34">
        <f>VLOOKUP($B509,'Basic Ratio'!$D$4:$AU$15,Graph!A505,FALSE)</f>
        <v>8.1079600000000003</v>
      </c>
      <c r="D509" s="34">
        <f>VLOOKUP($B509,'Basic Ratio'!$D$16:$AU$27,Graph!A505,FALSE)</f>
        <v>3.3184300000000002</v>
      </c>
      <c r="E509" s="34">
        <f>VLOOKUP($B509,'Basic Ratio'!$D$28:$AU$38,Graph!A505,FALSE)</f>
        <v>2.6246399999999999</v>
      </c>
      <c r="F509" s="34">
        <f>VLOOKUP($B509,'Basic Ratio'!$D$40:$AU$51,Graph!A505,FALSE)</f>
        <v>32.216769999999997</v>
      </c>
      <c r="G509" s="34">
        <f>VLOOKUP($B509,'Basic Ratio'!$D$52:$AU$63,Graph!A505,FALSE)</f>
        <v>1.68468</v>
      </c>
      <c r="H509" s="34">
        <f>VLOOKUP($B509,'Basic Ratio'!$D$64:$AU$75,Graph!A505,FALSE)</f>
        <v>5.2069299999999998</v>
      </c>
      <c r="I509" s="34">
        <f>VLOOKUP($B509,'Basic Ratio'!$D$76:$AU$87,Graph!A505,FALSE)</f>
        <v>2.2100000000000002E-2</v>
      </c>
      <c r="J509" s="34">
        <f>VLOOKUP($B509,'Basic Ratio'!$D$88:$AU$99,Graph!A505,FALSE)</f>
        <v>3.5583100000000001</v>
      </c>
      <c r="K509" s="34">
        <f>VLOOKUP($B509,'Basic Ratio'!$D$100:$AU$111,Graph!A505,FALSE)</f>
        <v>2.8723100000000001</v>
      </c>
      <c r="L509" s="34">
        <f>VLOOKUP($B509,'Basic Ratio'!$D$112:$AU$123,Graph!A505,FALSE)</f>
        <v>2.7839200000000002</v>
      </c>
      <c r="M509" s="34">
        <f>VLOOKUP($B509,'Basic Ratio'!$D$124:$AU$135,Graph!A505,FALSE)</f>
        <v>8.0648099999999996</v>
      </c>
      <c r="N509" s="34">
        <f>VLOOKUP($B509,'Basic Ratio'!$D$136:$AU$147,Graph!A505,FALSE)</f>
        <v>2.0866899999999999</v>
      </c>
    </row>
    <row r="510" spans="1:14" ht="13.5" customHeight="1">
      <c r="B510" s="98">
        <f t="shared" si="66"/>
        <v>2012</v>
      </c>
      <c r="C510" s="41">
        <f>VLOOKUP($B510,'Basic Ratio'!$D$4:$AU$15,Graph!A505,FALSE)</f>
        <v>6.5142100000000003</v>
      </c>
      <c r="D510" s="41">
        <f>VLOOKUP($B510,'Basic Ratio'!$D$16:$AU$27,Graph!A505,FALSE)</f>
        <v>8.6690699999999996</v>
      </c>
      <c r="E510" s="41">
        <f>VLOOKUP($B510,'Basic Ratio'!$D$28:$AU$38,Graph!A505,FALSE)</f>
        <v>3.1874500000000001</v>
      </c>
      <c r="F510" s="41" t="e">
        <f>VLOOKUP($B510,'Basic Ratio'!$D$40:$AU$51,Graph!A505,FALSE)</f>
        <v>#N/A</v>
      </c>
      <c r="G510" s="41">
        <f>VLOOKUP($B510,'Basic Ratio'!$D$52:$AU$63,Graph!A505,FALSE)</f>
        <v>2.1206800000000001</v>
      </c>
      <c r="H510" s="41">
        <f>VLOOKUP($B510,'Basic Ratio'!$D$64:$AU$75,Graph!A505,FALSE)</f>
        <v>4.8083099999999996</v>
      </c>
      <c r="I510" s="41">
        <f>VLOOKUP($B510,'Basic Ratio'!$D$76:$AU$87,Graph!A505,FALSE)</f>
        <v>1.6789999999999999E-2</v>
      </c>
      <c r="J510" s="41">
        <f>VLOOKUP($B510,'Basic Ratio'!$D$88:$AU$99,Graph!A505,FALSE)</f>
        <v>3.8581799999999999</v>
      </c>
      <c r="K510" s="41">
        <f>VLOOKUP($B510,'Basic Ratio'!$D$100:$AU$111,Graph!A505,FALSE)</f>
        <v>3.1307399999999999</v>
      </c>
      <c r="L510" s="41">
        <f>VLOOKUP($B510,'Basic Ratio'!$D$112:$AU$123,Graph!A505,FALSE)</f>
        <v>3.0392199999999998</v>
      </c>
      <c r="M510" s="41">
        <f>VLOOKUP($B510,'Basic Ratio'!$D$124:$AU$135,Graph!A505,FALSE)</f>
        <v>5.40977</v>
      </c>
      <c r="N510" s="41">
        <f>VLOOKUP($B510,'Basic Ratio'!$D$136:$AU$147,Graph!A505,FALSE)</f>
        <v>2.49621</v>
      </c>
    </row>
    <row r="511" spans="1:14" ht="13.5" customHeight="1">
      <c r="B511" s="97">
        <f t="shared" si="66"/>
        <v>2013</v>
      </c>
      <c r="C511" s="34">
        <f>VLOOKUP($B511,'Basic Ratio'!$D$4:$AU$15,Graph!A505,FALSE)</f>
        <v>5.9749699999999999</v>
      </c>
      <c r="D511" s="34">
        <f>VLOOKUP($B511,'Basic Ratio'!$D$16:$AU$27,Graph!A505,FALSE)</f>
        <v>13.1225</v>
      </c>
      <c r="E511" s="34">
        <f>VLOOKUP($B511,'Basic Ratio'!$D$28:$AU$38,Graph!A505,FALSE)</f>
        <v>2.8673299999999999</v>
      </c>
      <c r="F511" s="34" t="e">
        <f>VLOOKUP($B511,'Basic Ratio'!$D$40:$AU$51,Graph!A505,FALSE)</f>
        <v>#N/A</v>
      </c>
      <c r="G511" s="34">
        <f>VLOOKUP($B511,'Basic Ratio'!$D$52:$AU$63,Graph!A505,FALSE)</f>
        <v>2.2747700000000002</v>
      </c>
      <c r="H511" s="34">
        <f>VLOOKUP($B511,'Basic Ratio'!$D$64:$AU$75,Graph!A505,FALSE)</f>
        <v>4.5676500000000004</v>
      </c>
      <c r="I511" s="34">
        <f>VLOOKUP($B511,'Basic Ratio'!$D$76:$AU$87,Graph!A505,FALSE)</f>
        <v>7.1999999999999998E-3</v>
      </c>
      <c r="J511" s="34">
        <f>VLOOKUP($B511,'Basic Ratio'!$D$88:$AU$99,Graph!A505,FALSE)</f>
        <v>4.8861100000000004</v>
      </c>
      <c r="K511" s="34">
        <f>VLOOKUP($B511,'Basic Ratio'!$D$100:$AU$111,Graph!A505,FALSE)</f>
        <v>3.5208900000000001</v>
      </c>
      <c r="L511" s="34">
        <f>VLOOKUP($B511,'Basic Ratio'!$D$112:$AU$123,Graph!A505,FALSE)</f>
        <v>3.1038899999999998</v>
      </c>
      <c r="M511" s="34">
        <f>VLOOKUP($B511,'Basic Ratio'!$D$124:$AU$135,Graph!A505,FALSE)</f>
        <v>4.5791899999999996</v>
      </c>
      <c r="N511" s="34">
        <f>VLOOKUP($B511,'Basic Ratio'!$D$136:$AU$147,Graph!A505,FALSE)</f>
        <v>1.78007</v>
      </c>
    </row>
    <row r="512" spans="1:14" ht="13.5" customHeight="1">
      <c r="B512" s="98">
        <f t="shared" si="66"/>
        <v>2014</v>
      </c>
      <c r="C512" s="41">
        <f>VLOOKUP($B512,'Basic Ratio'!$D$4:$AU$15,Graph!A505,FALSE)</f>
        <v>6.9405200000000002</v>
      </c>
      <c r="D512" s="41">
        <f>VLOOKUP($B512,'Basic Ratio'!$D$16:$AU$27,Graph!A505,FALSE)</f>
        <v>9.7026699999999995</v>
      </c>
      <c r="E512" s="41">
        <f>VLOOKUP($B512,'Basic Ratio'!$D$28:$AU$38,Graph!A505,FALSE)</f>
        <v>3.1286</v>
      </c>
      <c r="F512" s="41">
        <f>VLOOKUP($B512,'Basic Ratio'!$D$40:$AU$51,Graph!A505,FALSE)</f>
        <v>2.91249</v>
      </c>
      <c r="G512" s="41">
        <f>VLOOKUP($B512,'Basic Ratio'!$D$52:$AU$63,Graph!A505,FALSE)</f>
        <v>2.7986599999999999</v>
      </c>
      <c r="H512" s="41">
        <f>VLOOKUP($B512,'Basic Ratio'!$D$64:$AU$75,Graph!A505,FALSE)</f>
        <v>5.6899699999999998</v>
      </c>
      <c r="I512" s="41">
        <f>VLOOKUP($B512,'Basic Ratio'!$D$76:$AU$87,Graph!A505,FALSE)</f>
        <v>3.168E-2</v>
      </c>
      <c r="J512" s="41">
        <f>VLOOKUP($B512,'Basic Ratio'!$D$88:$AU$99,Graph!A505,FALSE)</f>
        <v>4.6933400000000001</v>
      </c>
      <c r="K512" s="41">
        <f>VLOOKUP($B512,'Basic Ratio'!$D$100:$AU$111,Graph!A505,FALSE)</f>
        <v>4.00326</v>
      </c>
      <c r="L512" s="41">
        <f>VLOOKUP($B512,'Basic Ratio'!$D$112:$AU$123,Graph!A505,FALSE)</f>
        <v>3.0026000000000002</v>
      </c>
      <c r="M512" s="41">
        <f>VLOOKUP($B512,'Basic Ratio'!$D$124:$AU$135,Graph!A505,FALSE)</f>
        <v>4.94008</v>
      </c>
      <c r="N512" s="41">
        <f>VLOOKUP($B512,'Basic Ratio'!$D$136:$AU$147,Graph!A505,FALSE)</f>
        <v>1.6001300000000001</v>
      </c>
    </row>
    <row r="513" spans="1:14" ht="13.5" customHeight="1">
      <c r="B513" s="97">
        <f t="shared" si="66"/>
        <v>2015</v>
      </c>
      <c r="C513" s="34">
        <f>VLOOKUP($B513,'Basic Ratio'!$D$4:$AU$15,Graph!A505,FALSE)</f>
        <v>1.8125500000000001</v>
      </c>
      <c r="D513" s="34">
        <f>VLOOKUP($B513,'Basic Ratio'!$D$16:$AU$27,Graph!A505,FALSE)</f>
        <v>3.5007000000000001</v>
      </c>
      <c r="E513" s="34">
        <f>VLOOKUP($B513,'Basic Ratio'!$D$28:$AU$38,Graph!A505,FALSE)</f>
        <v>2.7153800000000001</v>
      </c>
      <c r="F513" s="34">
        <f>VLOOKUP($B513,'Basic Ratio'!$D$40:$AU$51,Graph!A505,FALSE)</f>
        <v>2.05254</v>
      </c>
      <c r="G513" s="34">
        <f>VLOOKUP($B513,'Basic Ratio'!$D$52:$AU$63,Graph!A505,FALSE)</f>
        <v>2.6914099999999999</v>
      </c>
      <c r="H513" s="34">
        <f>VLOOKUP($B513,'Basic Ratio'!$D$64:$AU$75,Graph!A505,FALSE)</f>
        <v>4.9309200000000004</v>
      </c>
      <c r="I513" s="34">
        <f>VLOOKUP($B513,'Basic Ratio'!$D$76:$AU$87,Graph!A505,FALSE)</f>
        <v>3.0130000000000001E-2</v>
      </c>
      <c r="J513" s="34">
        <f>VLOOKUP($B513,'Basic Ratio'!$D$88:$AU$99,Graph!A505,FALSE)</f>
        <v>3.9620899999999999</v>
      </c>
      <c r="K513" s="34">
        <f>VLOOKUP($B513,'Basic Ratio'!$D$100:$AU$111,Graph!A505,FALSE)</f>
        <v>4.5978000000000003</v>
      </c>
      <c r="L513" s="34">
        <f>VLOOKUP($B513,'Basic Ratio'!$D$112:$AU$123,Graph!A505,FALSE)</f>
        <v>3.5565799999999999</v>
      </c>
      <c r="M513" s="34">
        <f>VLOOKUP($B513,'Basic Ratio'!$D$124:$AU$135,Graph!A505,FALSE)</f>
        <v>4.9152399999999998</v>
      </c>
      <c r="N513" s="34">
        <f>VLOOKUP($B513,'Basic Ratio'!$D$136:$AU$147,Graph!A505,FALSE)</f>
        <v>1.70245</v>
      </c>
    </row>
    <row r="514" spans="1:14" ht="13.5" customHeight="1">
      <c r="B514" s="98">
        <f t="shared" si="66"/>
        <v>2016</v>
      </c>
      <c r="C514" s="41">
        <f>VLOOKUP($B514,'Basic Ratio'!$D$4:$AU$15,Graph!A505,FALSE)</f>
        <v>1.4850099999999999</v>
      </c>
      <c r="D514" s="41">
        <f>VLOOKUP($B514,'Basic Ratio'!$D$16:$AU$27,Graph!A505,FALSE)</f>
        <v>3.2088700000000001</v>
      </c>
      <c r="E514" s="41">
        <f>VLOOKUP($B514,'Basic Ratio'!$D$28:$AU$38,Graph!A505,FALSE)</f>
        <v>3.5060899999999999</v>
      </c>
      <c r="F514" s="41">
        <f>VLOOKUP($B514,'Basic Ratio'!$D$40:$AU$51,Graph!A505,FALSE)</f>
        <v>1.3151200000000001</v>
      </c>
      <c r="G514" s="41">
        <f>VLOOKUP($B514,'Basic Ratio'!$D$52:$AU$63,Graph!A505,FALSE)</f>
        <v>4.4428099999999997</v>
      </c>
      <c r="H514" s="41">
        <f>VLOOKUP($B514,'Basic Ratio'!$D$64:$AU$75,Graph!A505,FALSE)</f>
        <v>4.4034599999999999</v>
      </c>
      <c r="I514" s="41">
        <f>VLOOKUP($B514,'Basic Ratio'!$D$76:$AU$87,Graph!A505,FALSE)</f>
        <v>5.7090000000000002E-2</v>
      </c>
      <c r="J514" s="41">
        <f>VLOOKUP($B514,'Basic Ratio'!$D$88:$AU$99,Graph!A505,FALSE)</f>
        <v>7.3694600000000001</v>
      </c>
      <c r="K514" s="41">
        <f>VLOOKUP($B514,'Basic Ratio'!$D$100:$AU$111,Graph!A505,FALSE)</f>
        <v>4.9477700000000002</v>
      </c>
      <c r="L514" s="41">
        <f>VLOOKUP($B514,'Basic Ratio'!$D$112:$AU$123,Graph!A505,FALSE)</f>
        <v>3.9542999999999999</v>
      </c>
      <c r="M514" s="41">
        <f>VLOOKUP($B514,'Basic Ratio'!$D$124:$AU$135,Graph!A505,FALSE)</f>
        <v>5.75718</v>
      </c>
      <c r="N514" s="41">
        <f>VLOOKUP($B514,'Basic Ratio'!$D$136:$AU$147,Graph!A505,FALSE)</f>
        <v>1.8338000000000001</v>
      </c>
    </row>
    <row r="515" spans="1:14" ht="13.5" customHeight="1">
      <c r="B515" s="97">
        <f t="shared" si="66"/>
        <v>2017</v>
      </c>
      <c r="C515" s="34">
        <f>VLOOKUP($B515,'Basic Ratio'!$D$4:$AU$15,Graph!A505,FALSE)</f>
        <v>1.6316900000000001</v>
      </c>
      <c r="D515" s="34">
        <f>VLOOKUP($B515,'Basic Ratio'!$D$16:$AU$27,Graph!A505,FALSE)</f>
        <v>3.2218300000000002</v>
      </c>
      <c r="E515" s="34">
        <f>VLOOKUP($B515,'Basic Ratio'!$D$28:$AU$38,Graph!A505,FALSE)</f>
        <v>5.9126799999999999</v>
      </c>
      <c r="F515" s="34">
        <f>VLOOKUP($B515,'Basic Ratio'!$D$40:$AU$51,Graph!A505,FALSE)</f>
        <v>0.60418000000000005</v>
      </c>
      <c r="G515" s="34">
        <f>VLOOKUP($B515,'Basic Ratio'!$D$52:$AU$63,Graph!A505,FALSE)</f>
        <v>4.5326899999999997</v>
      </c>
      <c r="H515" s="34">
        <f>VLOOKUP($B515,'Basic Ratio'!$D$64:$AU$75,Graph!A505,FALSE)</f>
        <v>2.9319299999999999</v>
      </c>
      <c r="I515" s="34">
        <f>VLOOKUP($B515,'Basic Ratio'!$D$76:$AU$87,Graph!A505,FALSE)</f>
        <v>5.9310000000000002E-2</v>
      </c>
      <c r="J515" s="34">
        <f>VLOOKUP($B515,'Basic Ratio'!$D$88:$AU$99,Graph!A505,FALSE)</f>
        <v>5.62486</v>
      </c>
      <c r="K515" s="34">
        <f>VLOOKUP($B515,'Basic Ratio'!$D$100:$AU$111,Graph!A505,FALSE)</f>
        <v>5.5089499999999996</v>
      </c>
      <c r="L515" s="34">
        <f>VLOOKUP($B515,'Basic Ratio'!$D$112:$AU$123,Graph!A505,FALSE)</f>
        <v>4.0752199999999998</v>
      </c>
      <c r="M515" s="34">
        <f>VLOOKUP($B515,'Basic Ratio'!$D$124:$AU$135,Graph!A505,FALSE)</f>
        <v>5.1116700000000002</v>
      </c>
      <c r="N515" s="34">
        <f>VLOOKUP($B515,'Basic Ratio'!$D$136:$AU$147,Graph!A505,FALSE)</f>
        <v>2.1795599999999999</v>
      </c>
    </row>
    <row r="516" spans="1:14" ht="13.5" customHeight="1">
      <c r="B516" s="98">
        <f>B501</f>
        <v>2018</v>
      </c>
      <c r="C516" s="41">
        <f>VLOOKUP($B516,'Basic Ratio'!$D$4:$AU$15,Graph!A505,FALSE)</f>
        <v>1.53518</v>
      </c>
      <c r="D516" s="41">
        <f>VLOOKUP($B516,'Basic Ratio'!$D$16:$AU$27,Graph!A505,FALSE)</f>
        <v>3.2881800000000001</v>
      </c>
      <c r="E516" s="41">
        <f>VLOOKUP($B516,'Basic Ratio'!$D$28:$AU$39,Graph!A505,FALSE)</f>
        <v>4.19191</v>
      </c>
      <c r="F516" s="41">
        <f>VLOOKUP($B516,'Basic Ratio'!$D$40:$AU$51,Graph!A505,FALSE)</f>
        <v>0.59196000000000004</v>
      </c>
      <c r="G516" s="41">
        <f>VLOOKUP($B516,'Basic Ratio'!$D$52:$AU$63,Graph!A505,FALSE)</f>
        <v>4.5571099999999998</v>
      </c>
      <c r="H516" s="41">
        <f>VLOOKUP($B516,'Basic Ratio'!$D$64:$AU$75,Graph!A505,FALSE)</f>
        <v>2.5448499999999998</v>
      </c>
      <c r="I516" s="41">
        <f>VLOOKUP($B516,'Basic Ratio'!$D$76:$AU$87,Graph!A505,FALSE)</f>
        <v>4.7289999999999999E-2</v>
      </c>
      <c r="J516" s="41">
        <f>VLOOKUP($B516,'Basic Ratio'!$D$88:$AU$99,Graph!A505,FALSE)</f>
        <v>5.0639700000000003</v>
      </c>
      <c r="K516" s="41">
        <f>VLOOKUP($B516,'Basic Ratio'!$D$100:$AU$111,Graph!A505,FALSE)</f>
        <v>4.7145000000000001</v>
      </c>
      <c r="L516" s="41">
        <f>VLOOKUP($B516,'Basic Ratio'!$D$112:$AU$123,Graph!A505,FALSE)</f>
        <v>3.3886599999999998</v>
      </c>
      <c r="M516" s="41">
        <f>VLOOKUP($B516,'Basic Ratio'!$D$124:$AU$135,Graph!A505,FALSE)</f>
        <v>5.3937200000000001</v>
      </c>
      <c r="N516" s="41">
        <f>VLOOKUP($B516,'Basic Ratio'!$D$136:$AU$147,Graph!A505,FALSE)</f>
        <v>2.8065699999999998</v>
      </c>
    </row>
    <row r="520" spans="1:14" ht="13.5" customHeight="1">
      <c r="A520" s="13">
        <v>41</v>
      </c>
      <c r="B520" s="14" t="s">
        <v>219</v>
      </c>
      <c r="F520" s="18" t="s">
        <v>1062</v>
      </c>
    </row>
    <row r="521" spans="1:14" ht="13.5" customHeight="1">
      <c r="B521" s="16"/>
      <c r="C521" s="99" t="str">
        <f>C506</f>
        <v>明治HD</v>
      </c>
      <c r="D521" s="99" t="str">
        <f t="shared" ref="D521:N521" si="67">D506</f>
        <v>ﾔｸﾙﾄ本社</v>
      </c>
      <c r="E521" s="99" t="str">
        <f t="shared" si="67"/>
        <v>アサヒG</v>
      </c>
      <c r="F521" s="99" t="str">
        <f t="shared" si="67"/>
        <v>森永製菓</v>
      </c>
      <c r="G521" s="99" t="str">
        <f t="shared" si="67"/>
        <v>味の素</v>
      </c>
      <c r="H521" s="99" t="str">
        <f t="shared" si="67"/>
        <v>キリンHD</v>
      </c>
      <c r="I521" s="99" t="str">
        <f t="shared" si="67"/>
        <v>ｶﾙﾋﾞｰ</v>
      </c>
      <c r="J521" s="100" t="str">
        <f t="shared" si="67"/>
        <v>Danone</v>
      </c>
      <c r="K521" s="100" t="str">
        <f t="shared" si="67"/>
        <v>Coca‑Cola</v>
      </c>
      <c r="L521" s="100" t="str">
        <f t="shared" si="67"/>
        <v>PepsiCo</v>
      </c>
      <c r="M521" s="100" t="str">
        <f t="shared" si="67"/>
        <v>Mondelez</v>
      </c>
      <c r="N521" s="100" t="str">
        <f t="shared" si="67"/>
        <v>Nestlé</v>
      </c>
    </row>
    <row r="522" spans="1:14" ht="13.5" customHeight="1">
      <c r="B522" s="97">
        <f t="shared" ref="B522:B530" si="68">B523-1</f>
        <v>2009</v>
      </c>
      <c r="C522" s="34">
        <f>VLOOKUP($B522,'Basic Ratio'!$D$4:$AU$15,Graph!A520,FALSE)</f>
        <v>4.8426200000000001</v>
      </c>
      <c r="D522" s="34" t="e">
        <f>VLOOKUP($B522,'Basic Ratio'!$D$16:$AU$27,Graph!A520,FALSE)</f>
        <v>#N/A</v>
      </c>
      <c r="E522" s="34">
        <f>VLOOKUP($B522,'Basic Ratio'!$D$28:$AU$39,Graph!A520,FALSE)</f>
        <v>3.5112299999999999</v>
      </c>
      <c r="F522" s="34">
        <f>VLOOKUP($B522,'Basic Ratio'!$D$40:$AU$51,Graph!A520,FALSE)</f>
        <v>1.7925599999999999</v>
      </c>
      <c r="G522" s="34">
        <f>VLOOKUP($B522,'Basic Ratio'!$D$52:$AU$63,Graph!A520,FALSE)</f>
        <v>0.55681000000000003</v>
      </c>
      <c r="H522" s="34">
        <f>VLOOKUP($B522,'Basic Ratio'!$D$64:$AU$75,Graph!A520,FALSE)</f>
        <v>5.3334900000000003</v>
      </c>
      <c r="I522" s="34">
        <f>VLOOKUP($B522,'Basic Ratio'!$D$76:$AU$87,Graph!A520,FALSE)</f>
        <v>0.22373000000000001</v>
      </c>
      <c r="J522" s="34">
        <f>VLOOKUP($B522,'Basic Ratio'!$D$88:$AU$99,Graph!A520,FALSE)</f>
        <v>3.1407099999999999</v>
      </c>
      <c r="K522" s="34">
        <f>VLOOKUP($B522,'Basic Ratio'!$D$100:$AU$111,Graph!A520,FALSE)</f>
        <v>0.33979999999999999</v>
      </c>
      <c r="L522" s="34">
        <f>VLOOKUP($B522,'Basic Ratio'!$D$112:$AU$123,Graph!A520,FALSE)</f>
        <v>0.49601000000000001</v>
      </c>
      <c r="M522" s="34">
        <f>VLOOKUP($B522,'Basic Ratio'!$D$124:$AU$135,Graph!A520,FALSE)</f>
        <v>3.48739</v>
      </c>
      <c r="N522" s="34">
        <f>VLOOKUP($B522,'Basic Ratio'!$D$136:$AU$147,Graph!A520,FALSE)</f>
        <v>1.47177</v>
      </c>
    </row>
    <row r="523" spans="1:14" ht="13.5" customHeight="1">
      <c r="B523" s="98">
        <f t="shared" si="68"/>
        <v>2010</v>
      </c>
      <c r="C523" s="41">
        <f>VLOOKUP($B523,'Basic Ratio'!$D$4:$AU$15,Graph!A520,FALSE)</f>
        <v>5.3443399999999999</v>
      </c>
      <c r="D523" s="41" t="e">
        <f>VLOOKUP($B523,'Basic Ratio'!$D$16:$AU$27,Graph!A520,FALSE)</f>
        <v>#N/A</v>
      </c>
      <c r="E523" s="41">
        <f>VLOOKUP($B523,'Basic Ratio'!$D$28:$AU$38,Graph!A520,FALSE)</f>
        <v>2.3123200000000002</v>
      </c>
      <c r="F523" s="41">
        <f>VLOOKUP($B523,'Basic Ratio'!$D$40:$AU$51,Graph!A520,FALSE)</f>
        <v>1.45381</v>
      </c>
      <c r="G523" s="41" t="e">
        <f>VLOOKUP($B523,'Basic Ratio'!$D$52:$AU$63,Graph!A520,FALSE)</f>
        <v>#N/A</v>
      </c>
      <c r="H523" s="41">
        <f>VLOOKUP($B523,'Basic Ratio'!$D$64:$AU$75,Graph!A520,FALSE)</f>
        <v>3.9699900000000001</v>
      </c>
      <c r="I523" s="41" t="e">
        <f>VLOOKUP($B523,'Basic Ratio'!$D$76:$AU$87,Graph!A520,FALSE)</f>
        <v>#N/A</v>
      </c>
      <c r="J523" s="41">
        <f>VLOOKUP($B523,'Basic Ratio'!$D$88:$AU$99,Graph!A520,FALSE)</f>
        <v>3.09877</v>
      </c>
      <c r="K523" s="41">
        <f>VLOOKUP($B523,'Basic Ratio'!$D$100:$AU$111,Graph!A520,FALSE)</f>
        <v>1.48627</v>
      </c>
      <c r="L523" s="41">
        <f>VLOOKUP($B523,'Basic Ratio'!$D$112:$AU$123,Graph!A520,FALSE)</f>
        <v>2.1962999999999999</v>
      </c>
      <c r="M523" s="41">
        <f>VLOOKUP($B523,'Basic Ratio'!$D$124:$AU$135,Graph!A520,FALSE)</f>
        <v>9.3029899999999994</v>
      </c>
      <c r="N523" s="41">
        <f>VLOOKUP($B523,'Basic Ratio'!$D$136:$AU$147,Graph!A520,FALSE)</f>
        <v>0.27844999999999998</v>
      </c>
    </row>
    <row r="524" spans="1:14" ht="13.5" customHeight="1">
      <c r="B524" s="97">
        <f t="shared" si="68"/>
        <v>2011</v>
      </c>
      <c r="C524" s="34">
        <f>VLOOKUP($B524,'Basic Ratio'!$D$4:$AU$15,Graph!A520,FALSE)</f>
        <v>7.5288000000000004</v>
      </c>
      <c r="D524" s="34" t="e">
        <f>VLOOKUP($B524,'Basic Ratio'!$D$16:$AU$27,Graph!A520,FALSE)</f>
        <v>#N/A</v>
      </c>
      <c r="E524" s="34">
        <f>VLOOKUP($B524,'Basic Ratio'!$D$28:$AU$38,Graph!A520,FALSE)</f>
        <v>2.51098</v>
      </c>
      <c r="F524" s="34">
        <f>VLOOKUP($B524,'Basic Ratio'!$D$40:$AU$51,Graph!A520,FALSE)</f>
        <v>21.504519999999999</v>
      </c>
      <c r="G524" s="34" t="e">
        <f>VLOOKUP($B524,'Basic Ratio'!$D$52:$AU$63,Graph!A520,FALSE)</f>
        <v>#N/A</v>
      </c>
      <c r="H524" s="34">
        <f>VLOOKUP($B524,'Basic Ratio'!$D$64:$AU$75,Graph!A520,FALSE)</f>
        <v>4.8365799999999997</v>
      </c>
      <c r="I524" s="34" t="e">
        <f>VLOOKUP($B524,'Basic Ratio'!$D$76:$AU$87,Graph!A520,FALSE)</f>
        <v>#N/A</v>
      </c>
      <c r="J524" s="34">
        <f>VLOOKUP($B524,'Basic Ratio'!$D$88:$AU$99,Graph!A520,FALSE)</f>
        <v>2.7147399999999999</v>
      </c>
      <c r="K524" s="34">
        <f>VLOOKUP($B524,'Basic Ratio'!$D$100:$AU$111,Graph!A520,FALSE)</f>
        <v>1.46119</v>
      </c>
      <c r="L524" s="34">
        <f>VLOOKUP($B524,'Basic Ratio'!$D$112:$AU$123,Graph!A520,FALSE)</f>
        <v>2.3237999999999999</v>
      </c>
      <c r="M524" s="34">
        <f>VLOOKUP($B524,'Basic Ratio'!$D$124:$AU$135,Graph!A520,FALSE)</f>
        <v>7.4601199999999999</v>
      </c>
      <c r="N524" s="34">
        <f>VLOOKUP($B524,'Basic Ratio'!$D$136:$AU$147,Graph!A520,FALSE)</f>
        <v>1.30179</v>
      </c>
    </row>
    <row r="525" spans="1:14" ht="13.5" customHeight="1">
      <c r="B525" s="98">
        <f t="shared" si="68"/>
        <v>2012</v>
      </c>
      <c r="C525" s="41">
        <f>VLOOKUP($B525,'Basic Ratio'!$D$4:$AU$15,Graph!A520,FALSE)</f>
        <v>5.9781500000000003</v>
      </c>
      <c r="D525" s="41" t="e">
        <f>VLOOKUP($B525,'Basic Ratio'!$D$16:$AU$27,Graph!A520,FALSE)</f>
        <v>#N/A</v>
      </c>
      <c r="E525" s="41">
        <f>VLOOKUP($B525,'Basic Ratio'!$D$28:$AU$38,Graph!A520,FALSE)</f>
        <v>2.9459</v>
      </c>
      <c r="F525" s="41" t="e">
        <f>VLOOKUP($B525,'Basic Ratio'!$D$40:$AU$51,Graph!A520,FALSE)</f>
        <v>#N/A</v>
      </c>
      <c r="G525" s="41" t="e">
        <f>VLOOKUP($B525,'Basic Ratio'!$D$52:$AU$63,Graph!A520,FALSE)</f>
        <v>#N/A</v>
      </c>
      <c r="H525" s="41">
        <f>VLOOKUP($B525,'Basic Ratio'!$D$64:$AU$75,Graph!A520,FALSE)</f>
        <v>4.3895900000000001</v>
      </c>
      <c r="I525" s="41" t="e">
        <f>VLOOKUP($B525,'Basic Ratio'!$D$76:$AU$87,Graph!A520,FALSE)</f>
        <v>#N/A</v>
      </c>
      <c r="J525" s="41">
        <f>VLOOKUP($B525,'Basic Ratio'!$D$88:$AU$99,Graph!A520,FALSE)</f>
        <v>2.6357400000000002</v>
      </c>
      <c r="K525" s="41">
        <f>VLOOKUP($B525,'Basic Ratio'!$D$100:$AU$111,Graph!A520,FALSE)</f>
        <v>1.5413699999999999</v>
      </c>
      <c r="L525" s="41">
        <f>VLOOKUP($B525,'Basic Ratio'!$D$112:$AU$123,Graph!A520,FALSE)</f>
        <v>2.3298700000000001</v>
      </c>
      <c r="M525" s="41">
        <f>VLOOKUP($B525,'Basic Ratio'!$D$124:$AU$135,Graph!A520,FALSE)</f>
        <v>4.1371500000000001</v>
      </c>
      <c r="N525" s="41">
        <f>VLOOKUP($B525,'Basic Ratio'!$D$136:$AU$147,Graph!A520,FALSE)</f>
        <v>1.6133</v>
      </c>
    </row>
    <row r="526" spans="1:14" ht="13.5" customHeight="1">
      <c r="B526" s="97">
        <f t="shared" si="68"/>
        <v>2013</v>
      </c>
      <c r="C526" s="34">
        <f>VLOOKUP($B526,'Basic Ratio'!$D$4:$AU$15,Graph!A520,FALSE)</f>
        <v>5.3853200000000001</v>
      </c>
      <c r="D526" s="34">
        <f>VLOOKUP($B526,'Basic Ratio'!$D$16:$AU$27,Graph!A520,FALSE)</f>
        <v>0.76217999999999997</v>
      </c>
      <c r="E526" s="34">
        <f>VLOOKUP($B526,'Basic Ratio'!$D$28:$AU$38,Graph!A520,FALSE)</f>
        <v>2.5839300000000001</v>
      </c>
      <c r="F526" s="34" t="e">
        <f>VLOOKUP($B526,'Basic Ratio'!$D$40:$AU$51,Graph!A520,FALSE)</f>
        <v>#N/A</v>
      </c>
      <c r="G526" s="34">
        <f>VLOOKUP($B526,'Basic Ratio'!$D$52:$AU$63,Graph!A520,FALSE)</f>
        <v>0.13496</v>
      </c>
      <c r="H526" s="34">
        <f>VLOOKUP($B526,'Basic Ratio'!$D$64:$AU$75,Graph!A520,FALSE)</f>
        <v>3.9155899999999999</v>
      </c>
      <c r="I526" s="34" t="e">
        <f>VLOOKUP($B526,'Basic Ratio'!$D$76:$AU$87,Graph!A520,FALSE)</f>
        <v>#N/A</v>
      </c>
      <c r="J526" s="34">
        <f>VLOOKUP($B526,'Basic Ratio'!$D$88:$AU$99,Graph!A520,FALSE)</f>
        <v>3.3166699999999998</v>
      </c>
      <c r="K526" s="34">
        <f>VLOOKUP($B526,'Basic Ratio'!$D$100:$AU$111,Graph!A520,FALSE)</f>
        <v>1.5964700000000001</v>
      </c>
      <c r="L526" s="34">
        <f>VLOOKUP($B526,'Basic Ratio'!$D$112:$AU$123,Graph!A520,FALSE)</f>
        <v>2.0903800000000001</v>
      </c>
      <c r="M526" s="34">
        <f>VLOOKUP($B526,'Basic Ratio'!$D$124:$AU$135,Graph!A520,FALSE)</f>
        <v>3.80471</v>
      </c>
      <c r="N526" s="34">
        <f>VLOOKUP($B526,'Basic Ratio'!$D$136:$AU$147,Graph!A520,FALSE)</f>
        <v>1.20157</v>
      </c>
    </row>
    <row r="527" spans="1:14" ht="13.5" customHeight="1">
      <c r="B527" s="98">
        <f t="shared" si="68"/>
        <v>2014</v>
      </c>
      <c r="C527" s="41">
        <f>VLOOKUP($B527,'Basic Ratio'!$D$4:$AU$15,Graph!A520,FALSE)</f>
        <v>6.2357800000000001</v>
      </c>
      <c r="D527" s="41">
        <f>VLOOKUP($B527,'Basic Ratio'!$D$16:$AU$27,Graph!A520,FALSE)</f>
        <v>0.10929</v>
      </c>
      <c r="E527" s="41">
        <f>VLOOKUP($B527,'Basic Ratio'!$D$28:$AU$38,Graph!A520,FALSE)</f>
        <v>2.6841699999999999</v>
      </c>
      <c r="F527" s="41">
        <f>VLOOKUP($B527,'Basic Ratio'!$D$40:$AU$51,Graph!A520,FALSE)</f>
        <v>1.69367</v>
      </c>
      <c r="G527" s="41">
        <f>VLOOKUP($B527,'Basic Ratio'!$D$52:$AU$63,Graph!A520,FALSE)</f>
        <v>0.54786000000000001</v>
      </c>
      <c r="H527" s="41">
        <f>VLOOKUP($B527,'Basic Ratio'!$D$64:$AU$75,Graph!A520,FALSE)</f>
        <v>5.3433700000000002</v>
      </c>
      <c r="I527" s="41" t="e">
        <f>VLOOKUP($B527,'Basic Ratio'!$D$76:$AU$87,Graph!A520,FALSE)</f>
        <v>#N/A</v>
      </c>
      <c r="J527" s="41">
        <f>VLOOKUP($B527,'Basic Ratio'!$D$88:$AU$99,Graph!A520,FALSE)</f>
        <v>3.34667</v>
      </c>
      <c r="K527" s="41">
        <f>VLOOKUP($B527,'Basic Ratio'!$D$100:$AU$111,Graph!A520,FALSE)</f>
        <v>1.92517</v>
      </c>
      <c r="L527" s="41">
        <f>VLOOKUP($B527,'Basic Ratio'!$D$112:$AU$123,Graph!A520,FALSE)</f>
        <v>2.0959099999999999</v>
      </c>
      <c r="M527" s="41">
        <f>VLOOKUP($B527,'Basic Ratio'!$D$124:$AU$135,Graph!A520,FALSE)</f>
        <v>4.43743</v>
      </c>
      <c r="N527" s="41">
        <f>VLOOKUP($B527,'Basic Ratio'!$D$136:$AU$147,Graph!A520,FALSE)</f>
        <v>0.93869999999999998</v>
      </c>
    </row>
    <row r="528" spans="1:14" ht="13.5" customHeight="1">
      <c r="B528" s="97">
        <f t="shared" si="68"/>
        <v>2015</v>
      </c>
      <c r="C528" s="34">
        <f>VLOOKUP($B528,'Basic Ratio'!$D$4:$AU$15,Graph!A520,FALSE)</f>
        <v>1.4216299999999999</v>
      </c>
      <c r="D528" s="34" t="e">
        <f>VLOOKUP($B528,'Basic Ratio'!$D$16:$AU$27,Graph!A520,FALSE)</f>
        <v>#N/A</v>
      </c>
      <c r="E528" s="34">
        <f>VLOOKUP($B528,'Basic Ratio'!$D$28:$AU$38,Graph!A520,FALSE)</f>
        <v>2.4138099999999998</v>
      </c>
      <c r="F528" s="34">
        <f>VLOOKUP($B528,'Basic Ratio'!$D$40:$AU$51,Graph!A520,FALSE)</f>
        <v>3.8969999999999998E-2</v>
      </c>
      <c r="G528" s="34">
        <f>VLOOKUP($B528,'Basic Ratio'!$D$52:$AU$63,Graph!A520,FALSE)</f>
        <v>0.42604999999999998</v>
      </c>
      <c r="H528" s="34">
        <f>VLOOKUP($B528,'Basic Ratio'!$D$64:$AU$75,Graph!A520,FALSE)</f>
        <v>4.4980399999999996</v>
      </c>
      <c r="I528" s="34" t="e">
        <f>VLOOKUP($B528,'Basic Ratio'!$D$76:$AU$87,Graph!A520,FALSE)</f>
        <v>#N/A</v>
      </c>
      <c r="J528" s="34">
        <f>VLOOKUP($B528,'Basic Ratio'!$D$88:$AU$99,Graph!A520,FALSE)</f>
        <v>2.8773200000000001</v>
      </c>
      <c r="K528" s="34">
        <f>VLOOKUP($B528,'Basic Ratio'!$D$100:$AU$111,Graph!A520,FALSE)</f>
        <v>2.53505</v>
      </c>
      <c r="L528" s="34">
        <f>VLOOKUP($B528,'Basic Ratio'!$D$112:$AU$123,Graph!A520,FALSE)</f>
        <v>2.2877999999999998</v>
      </c>
      <c r="M528" s="34">
        <f>VLOOKUP($B528,'Basic Ratio'!$D$124:$AU$135,Graph!A520,FALSE)</f>
        <v>4.3041299999999998</v>
      </c>
      <c r="N528" s="34">
        <f>VLOOKUP($B528,'Basic Ratio'!$D$136:$AU$147,Graph!A520,FALSE)</f>
        <v>1.2480500000000001</v>
      </c>
    </row>
    <row r="529" spans="1:14" ht="13.5" customHeight="1">
      <c r="B529" s="98">
        <f t="shared" si="68"/>
        <v>2016</v>
      </c>
      <c r="C529" s="41">
        <f>VLOOKUP($B529,'Basic Ratio'!$D$4:$AU$15,Graph!A520,FALSE)</f>
        <v>1.20106</v>
      </c>
      <c r="D529" s="41" t="e">
        <f>VLOOKUP($B529,'Basic Ratio'!$D$16:$AU$27,Graph!A520,FALSE)</f>
        <v>#N/A</v>
      </c>
      <c r="E529" s="41">
        <f>VLOOKUP($B529,'Basic Ratio'!$D$28:$AU$38,Graph!A520,FALSE)</f>
        <v>3.2082099999999998</v>
      </c>
      <c r="F529" s="41" t="e">
        <f>VLOOKUP($B529,'Basic Ratio'!$D$40:$AU$51,Graph!A520,FALSE)</f>
        <v>#N/A</v>
      </c>
      <c r="G529" s="41">
        <f>VLOOKUP($B529,'Basic Ratio'!$D$52:$AU$63,Graph!A520,FALSE)</f>
        <v>1.9689700000000001</v>
      </c>
      <c r="H529" s="41">
        <f>VLOOKUP($B529,'Basic Ratio'!$D$64:$AU$75,Graph!A520,FALSE)</f>
        <v>3.7883200000000001</v>
      </c>
      <c r="I529" s="41" t="e">
        <f>VLOOKUP($B529,'Basic Ratio'!$D$76:$AU$87,Graph!A520,FALSE)</f>
        <v>#N/A</v>
      </c>
      <c r="J529" s="41">
        <f>VLOOKUP($B529,'Basic Ratio'!$D$88:$AU$99,Graph!A520,FALSE)</f>
        <v>2.6533899999999999</v>
      </c>
      <c r="K529" s="41">
        <f>VLOOKUP($B529,'Basic Ratio'!$D$100:$AU$111,Graph!A520,FALSE)</f>
        <v>2.5471499999999998</v>
      </c>
      <c r="L529" s="41">
        <f>VLOOKUP($B529,'Basic Ratio'!$D$112:$AU$123,Graph!A520,FALSE)</f>
        <v>2.2284099999999998</v>
      </c>
      <c r="M529" s="41">
        <f>VLOOKUP($B529,'Basic Ratio'!$D$124:$AU$135,Graph!A520,FALSE)</f>
        <v>5.1305899999999998</v>
      </c>
      <c r="N529" s="41">
        <f>VLOOKUP($B529,'Basic Ratio'!$D$136:$AU$147,Graph!A520,FALSE)</f>
        <v>1.1186100000000001</v>
      </c>
    </row>
    <row r="530" spans="1:14" ht="13.5" customHeight="1">
      <c r="B530" s="97">
        <f t="shared" si="68"/>
        <v>2017</v>
      </c>
      <c r="C530" s="34">
        <f>VLOOKUP($B530,'Basic Ratio'!$D$4:$AU$15,Graph!A520,FALSE)</f>
        <v>1.25339</v>
      </c>
      <c r="D530" s="34" t="e">
        <f>VLOOKUP($B530,'Basic Ratio'!$D$16:$AU$27,Graph!A520,FALSE)</f>
        <v>#N/A</v>
      </c>
      <c r="E530" s="34">
        <f>VLOOKUP($B530,'Basic Ratio'!$D$28:$AU$38,Graph!A520,FALSE)</f>
        <v>5.6406700000000001</v>
      </c>
      <c r="F530" s="34" t="e">
        <f>VLOOKUP($B530,'Basic Ratio'!$D$40:$AU$51,Graph!A520,FALSE)</f>
        <v>#N/A</v>
      </c>
      <c r="G530" s="34">
        <f>VLOOKUP($B530,'Basic Ratio'!$D$52:$AU$63,Graph!A520,FALSE)</f>
        <v>2.0003899999999999</v>
      </c>
      <c r="H530" s="34">
        <f>VLOOKUP($B530,'Basic Ratio'!$D$64:$AU$75,Graph!A520,FALSE)</f>
        <v>1.9418599999999999</v>
      </c>
      <c r="I530" s="34" t="e">
        <f>VLOOKUP($B530,'Basic Ratio'!$D$76:$AU$87,Graph!A520,FALSE)</f>
        <v>#N/A</v>
      </c>
      <c r="J530" s="34">
        <f>VLOOKUP($B530,'Basic Ratio'!$D$88:$AU$99,Graph!A520,FALSE)</f>
        <v>4.4426199999999998</v>
      </c>
      <c r="K530" s="34">
        <f>VLOOKUP($B530,'Basic Ratio'!$D$100:$AU$111,Graph!A520,FALSE)</f>
        <v>3.12236</v>
      </c>
      <c r="L530" s="34">
        <f>VLOOKUP($B530,'Basic Ratio'!$D$112:$AU$123,Graph!A520,FALSE)</f>
        <v>2.0511499999999998</v>
      </c>
      <c r="M530" s="34">
        <f>VLOOKUP($B530,'Basic Ratio'!$D$124:$AU$135,Graph!A520,FALSE)</f>
        <v>4.88917</v>
      </c>
      <c r="N530" s="34">
        <f>VLOOKUP($B530,'Basic Ratio'!$D$136:$AU$147,Graph!A520,FALSE)</f>
        <v>1.55765</v>
      </c>
    </row>
    <row r="531" spans="1:14" ht="13.5" customHeight="1">
      <c r="B531" s="98">
        <f>B516</f>
        <v>2018</v>
      </c>
      <c r="C531" s="41">
        <f>VLOOKUP($B531,'Basic Ratio'!$D$4:$AU$15,Graph!A520,FALSE)</f>
        <v>1.20072</v>
      </c>
      <c r="D531" s="41" t="e">
        <f>VLOOKUP($B531,'Basic Ratio'!$D$16:$AU$27,Graph!A520,FALSE)</f>
        <v>#N/A</v>
      </c>
      <c r="E531" s="41">
        <f>VLOOKUP($B531,'Basic Ratio'!$D$28:$AU$39,Graph!A520,FALSE)</f>
        <v>3.9580500000000001</v>
      </c>
      <c r="F531" s="41" t="e">
        <f>VLOOKUP($B531,'Basic Ratio'!$D$40:$AU$51,Graph!A520,FALSE)</f>
        <v>#N/A</v>
      </c>
      <c r="G531" s="41">
        <f>VLOOKUP($B531,'Basic Ratio'!$D$52:$AU$63,Graph!A520,FALSE)</f>
        <v>2.4388399999999999</v>
      </c>
      <c r="H531" s="41">
        <f>VLOOKUP($B531,'Basic Ratio'!$D$64:$AU$75,Graph!A520,FALSE)</f>
        <v>1.44218</v>
      </c>
      <c r="I531" s="41" t="e">
        <f>VLOOKUP($B531,'Basic Ratio'!$D$76:$AU$87,Graph!A520,FALSE)</f>
        <v>#N/A</v>
      </c>
      <c r="J531" s="41">
        <f>VLOOKUP($B531,'Basic Ratio'!$D$88:$AU$99,Graph!A520,FALSE)</f>
        <v>3.6379800000000002</v>
      </c>
      <c r="K531" s="41">
        <f>VLOOKUP($B531,'Basic Ratio'!$D$100:$AU$111,Graph!A520,FALSE)</f>
        <v>2.9881000000000002</v>
      </c>
      <c r="L531" s="41">
        <f>VLOOKUP($B531,'Basic Ratio'!$D$112:$AU$123,Graph!A520,FALSE)</f>
        <v>2.4458000000000002</v>
      </c>
      <c r="M531" s="41">
        <f>VLOOKUP($B531,'Basic Ratio'!$D$124:$AU$135,Graph!A520,FALSE)</f>
        <v>5.0720000000000001</v>
      </c>
      <c r="N531" s="41">
        <f>VLOOKUP($B531,'Basic Ratio'!$D$136:$AU$147,Graph!A520,FALSE)</f>
        <v>2.0959599999999998</v>
      </c>
    </row>
    <row r="535" spans="1:14" ht="13.5" customHeight="1">
      <c r="A535" s="13">
        <v>42</v>
      </c>
      <c r="B535" s="14" t="s">
        <v>220</v>
      </c>
      <c r="F535" s="18" t="s">
        <v>1063</v>
      </c>
    </row>
    <row r="536" spans="1:14" ht="13.5" customHeight="1">
      <c r="B536" s="16"/>
      <c r="C536" s="99" t="str">
        <f>C521</f>
        <v>明治HD</v>
      </c>
      <c r="D536" s="99" t="str">
        <f t="shared" ref="D536:N536" si="69">D521</f>
        <v>ﾔｸﾙﾄ本社</v>
      </c>
      <c r="E536" s="99" t="str">
        <f t="shared" si="69"/>
        <v>アサヒG</v>
      </c>
      <c r="F536" s="99" t="str">
        <f t="shared" si="69"/>
        <v>森永製菓</v>
      </c>
      <c r="G536" s="99" t="str">
        <f t="shared" si="69"/>
        <v>味の素</v>
      </c>
      <c r="H536" s="99" t="str">
        <f t="shared" si="69"/>
        <v>キリンHD</v>
      </c>
      <c r="I536" s="99" t="str">
        <f t="shared" si="69"/>
        <v>ｶﾙﾋﾞｰ</v>
      </c>
      <c r="J536" s="100" t="str">
        <f t="shared" si="69"/>
        <v>Danone</v>
      </c>
      <c r="K536" s="100" t="str">
        <f t="shared" si="69"/>
        <v>Coca‑Cola</v>
      </c>
      <c r="L536" s="100" t="str">
        <f t="shared" si="69"/>
        <v>PepsiCo</v>
      </c>
      <c r="M536" s="100" t="str">
        <f t="shared" si="69"/>
        <v>Mondelez</v>
      </c>
      <c r="N536" s="100" t="str">
        <f t="shared" si="69"/>
        <v>Nestlé</v>
      </c>
    </row>
    <row r="537" spans="1:14" ht="13.5" customHeight="1">
      <c r="B537" s="97">
        <f t="shared" ref="B537:B545" si="70">B538-1</f>
        <v>2009</v>
      </c>
      <c r="C537" s="34">
        <f>VLOOKUP($B537,'Basic Ratio'!$D$4:$AU$15,Graph!A535,FALSE)</f>
        <v>2.3538999999999999</v>
      </c>
      <c r="D537" s="34">
        <f>VLOOKUP($B537,'Basic Ratio'!$D$16:$AU$27,Graph!A535,FALSE)</f>
        <v>3.6072899999999999</v>
      </c>
      <c r="E537" s="34">
        <f>VLOOKUP($B537,'Basic Ratio'!$D$28:$AU$39,Graph!A535,FALSE)</f>
        <v>1.4918899999999999</v>
      </c>
      <c r="F537" s="34">
        <f>VLOOKUP($B537,'Basic Ratio'!$D$40:$AU$51,Graph!A535,FALSE)</f>
        <v>2.0933600000000001</v>
      </c>
      <c r="G537" s="34">
        <f>VLOOKUP($B537,'Basic Ratio'!$D$52:$AU$63,Graph!A535,FALSE)</f>
        <v>2.87148</v>
      </c>
      <c r="H537" s="34">
        <f>VLOOKUP($B537,'Basic Ratio'!$D$64:$AU$75,Graph!A535,FALSE)</f>
        <v>1.6882999999999999</v>
      </c>
      <c r="I537" s="34">
        <f>VLOOKUP($B537,'Basic Ratio'!$D$76:$AU$87,Graph!A535,FALSE)</f>
        <v>2.5939199999999998</v>
      </c>
      <c r="J537" s="34">
        <f>VLOOKUP($B537,'Basic Ratio'!$D$88:$AU$99,Graph!A535,FALSE)</f>
        <v>2.2761100000000001</v>
      </c>
      <c r="K537" s="34">
        <f>VLOOKUP($B537,'Basic Ratio'!$D$100:$AU$111,Graph!A535,FALSE)</f>
        <v>5.4097900000000001</v>
      </c>
      <c r="L537" s="34">
        <f>VLOOKUP($B537,'Basic Ratio'!$D$112:$AU$123,Graph!A535,FALSE)</f>
        <v>5.3667400000000001</v>
      </c>
      <c r="M537" s="34">
        <f>VLOOKUP($B537,'Basic Ratio'!$D$124:$AU$135,Graph!A535,FALSE)</f>
        <v>1.72787</v>
      </c>
      <c r="N537" s="34">
        <f>VLOOKUP($B537,'Basic Ratio'!$D$136:$AU$147,Graph!A535,FALSE)</f>
        <v>3.7939600000000002</v>
      </c>
    </row>
    <row r="538" spans="1:14" ht="13.5" customHeight="1">
      <c r="B538" s="98">
        <f t="shared" si="70"/>
        <v>2010</v>
      </c>
      <c r="C538" s="41">
        <f>VLOOKUP($B538,'Basic Ratio'!$D$4:$AU$15,Graph!A535,FALSE)</f>
        <v>2.4113199999999999</v>
      </c>
      <c r="D538" s="41">
        <f>VLOOKUP($B538,'Basic Ratio'!$D$16:$AU$27,Graph!A535,FALSE)</f>
        <v>3.78904</v>
      </c>
      <c r="E538" s="41">
        <f>VLOOKUP($B538,'Basic Ratio'!$D$28:$AU$38,Graph!A535,FALSE)</f>
        <v>1.77877</v>
      </c>
      <c r="F538" s="41">
        <f>VLOOKUP($B538,'Basic Ratio'!$D$40:$AU$51,Graph!A535,FALSE)</f>
        <v>2.1036000000000001</v>
      </c>
      <c r="G538" s="41">
        <f>VLOOKUP($B538,'Basic Ratio'!$D$52:$AU$63,Graph!A535,FALSE)</f>
        <v>3.0301499999999999</v>
      </c>
      <c r="H538" s="41">
        <f>VLOOKUP($B538,'Basic Ratio'!$D$64:$AU$75,Graph!A535,FALSE)</f>
        <v>1.8113999999999999</v>
      </c>
      <c r="I538" s="41">
        <f>VLOOKUP($B538,'Basic Ratio'!$D$76:$AU$87,Graph!A535,FALSE)</f>
        <v>4.2677100000000001</v>
      </c>
      <c r="J538" s="41">
        <f>VLOOKUP($B538,'Basic Ratio'!$D$88:$AU$99,Graph!A535,FALSE)</f>
        <v>2.3205499999999999</v>
      </c>
      <c r="K538" s="41">
        <f>VLOOKUP($B538,'Basic Ratio'!$D$100:$AU$111,Graph!A535,FALSE)</f>
        <v>3.7685399999999998</v>
      </c>
      <c r="L538" s="41">
        <f>VLOOKUP($B538,'Basic Ratio'!$D$112:$AU$123,Graph!A535,FALSE)</f>
        <v>3.4189500000000002</v>
      </c>
      <c r="M538" s="41">
        <f>VLOOKUP($B538,'Basic Ratio'!$D$124:$AU$135,Graph!A535,FALSE)</f>
        <v>1.2086300000000001</v>
      </c>
      <c r="N538" s="41">
        <f>VLOOKUP($B538,'Basic Ratio'!$D$136:$AU$147,Graph!A535,FALSE)</f>
        <v>4.59138</v>
      </c>
    </row>
    <row r="539" spans="1:14" ht="13.5" customHeight="1">
      <c r="B539" s="97">
        <f t="shared" si="70"/>
        <v>2011</v>
      </c>
      <c r="C539" s="34">
        <f>VLOOKUP($B539,'Basic Ratio'!$D$4:$AU$15,Graph!A535,FALSE)</f>
        <v>2.1762000000000001</v>
      </c>
      <c r="D539" s="34">
        <f>VLOOKUP($B539,'Basic Ratio'!$D$16:$AU$27,Graph!A535,FALSE)</f>
        <v>3.6716700000000002</v>
      </c>
      <c r="E539" s="34">
        <f>VLOOKUP($B539,'Basic Ratio'!$D$28:$AU$38,Graph!A535,FALSE)</f>
        <v>1.6102000000000001</v>
      </c>
      <c r="F539" s="34">
        <f>VLOOKUP($B539,'Basic Ratio'!$D$40:$AU$51,Graph!A535,FALSE)</f>
        <v>1.66818</v>
      </c>
      <c r="G539" s="34">
        <f>VLOOKUP($B539,'Basic Ratio'!$D$52:$AU$63,Graph!A535,FALSE)</f>
        <v>3.0560800000000001</v>
      </c>
      <c r="H539" s="34">
        <f>VLOOKUP($B539,'Basic Ratio'!$D$64:$AU$75,Graph!A535,FALSE)</f>
        <v>1.5249999999999999</v>
      </c>
      <c r="I539" s="34">
        <f>VLOOKUP($B539,'Basic Ratio'!$D$76:$AU$87,Graph!A535,FALSE)</f>
        <v>5.1580399999999997</v>
      </c>
      <c r="J539" s="34">
        <f>VLOOKUP($B539,'Basic Ratio'!$D$88:$AU$99,Graph!A535,FALSE)</f>
        <v>2.5363000000000002</v>
      </c>
      <c r="K539" s="34">
        <f>VLOOKUP($B539,'Basic Ratio'!$D$100:$AU$111,Graph!A535,FALSE)</f>
        <v>3.8959199999999998</v>
      </c>
      <c r="L539" s="34">
        <f>VLOOKUP($B539,'Basic Ratio'!$D$112:$AU$123,Graph!A535,FALSE)</f>
        <v>3.3350200000000001</v>
      </c>
      <c r="M539" s="34">
        <f>VLOOKUP($B539,'Basic Ratio'!$D$124:$AU$135,Graph!A535,FALSE)</f>
        <v>1.37405</v>
      </c>
      <c r="N539" s="34">
        <f>VLOOKUP($B539,'Basic Ratio'!$D$136:$AU$147,Graph!A535,FALSE)</f>
        <v>3.8401299999999998</v>
      </c>
    </row>
    <row r="540" spans="1:14" ht="13.5" customHeight="1">
      <c r="B540" s="98">
        <f t="shared" si="70"/>
        <v>2012</v>
      </c>
      <c r="C540" s="41">
        <f>VLOOKUP($B540,'Basic Ratio'!$D$4:$AU$15,Graph!A535,FALSE)</f>
        <v>2.2721900000000002</v>
      </c>
      <c r="D540" s="41">
        <f>VLOOKUP($B540,'Basic Ratio'!$D$16:$AU$27,Graph!A535,FALSE)</f>
        <v>4.0875300000000001</v>
      </c>
      <c r="E540" s="41">
        <f>VLOOKUP($B540,'Basic Ratio'!$D$28:$AU$38,Graph!A535,FALSE)</f>
        <v>1.57718</v>
      </c>
      <c r="F540" s="41">
        <f>VLOOKUP($B540,'Basic Ratio'!$D$40:$AU$51,Graph!A535,FALSE)</f>
        <v>1.6598599999999999</v>
      </c>
      <c r="G540" s="41">
        <f>VLOOKUP($B540,'Basic Ratio'!$D$52:$AU$63,Graph!A535,FALSE)</f>
        <v>3.4093900000000001</v>
      </c>
      <c r="H540" s="41">
        <f>VLOOKUP($B540,'Basic Ratio'!$D$64:$AU$75,Graph!A535,FALSE)</f>
        <v>1.5250300000000001</v>
      </c>
      <c r="I540" s="41">
        <f>VLOOKUP($B540,'Basic Ratio'!$D$76:$AU$87,Graph!A535,FALSE)</f>
        <v>6.6814600000000004</v>
      </c>
      <c r="J540" s="41">
        <f>VLOOKUP($B540,'Basic Ratio'!$D$88:$AU$99,Graph!A535,FALSE)</f>
        <v>2.5153400000000001</v>
      </c>
      <c r="K540" s="41">
        <f>VLOOKUP($B540,'Basic Ratio'!$D$100:$AU$111,Graph!A535,FALSE)</f>
        <v>3.8564799999999999</v>
      </c>
      <c r="L540" s="41">
        <f>VLOOKUP($B540,'Basic Ratio'!$D$112:$AU$123,Graph!A535,FALSE)</f>
        <v>3.3609300000000002</v>
      </c>
      <c r="M540" s="41">
        <f>VLOOKUP($B540,'Basic Ratio'!$D$124:$AU$135,Graph!A535,FALSE)</f>
        <v>1.7401800000000001</v>
      </c>
      <c r="N540" s="41">
        <f>VLOOKUP($B540,'Basic Ratio'!$D$136:$AU$147,Graph!A535,FALSE)</f>
        <v>3.6250599999999999</v>
      </c>
    </row>
    <row r="541" spans="1:14" ht="13.5" customHeight="1">
      <c r="B541" s="97">
        <f t="shared" si="70"/>
        <v>2013</v>
      </c>
      <c r="C541" s="34">
        <f>VLOOKUP($B541,'Basic Ratio'!$D$4:$AU$15,Graph!A535,FALSE)</f>
        <v>2.6174300000000001</v>
      </c>
      <c r="D541" s="34">
        <f>VLOOKUP($B541,'Basic Ratio'!$D$16:$AU$27,Graph!A535,FALSE)</f>
        <v>4.0267999999999997</v>
      </c>
      <c r="E541" s="34">
        <f>VLOOKUP($B541,'Basic Ratio'!$D$28:$AU$38,Graph!A535,FALSE)</f>
        <v>2.12514</v>
      </c>
      <c r="F541" s="34">
        <f>VLOOKUP($B541,'Basic Ratio'!$D$40:$AU$51,Graph!A535,FALSE)</f>
        <v>1.8963000000000001</v>
      </c>
      <c r="G541" s="34">
        <f>VLOOKUP($B541,'Basic Ratio'!$D$52:$AU$63,Graph!A535,FALSE)</f>
        <v>3.2943899999999999</v>
      </c>
      <c r="H541" s="34">
        <f>VLOOKUP($B541,'Basic Ratio'!$D$64:$AU$75,Graph!A535,FALSE)</f>
        <v>1.8377300000000001</v>
      </c>
      <c r="I541" s="34">
        <f>VLOOKUP($B541,'Basic Ratio'!$D$76:$AU$87,Graph!A535,FALSE)</f>
        <v>8.3678699999999999</v>
      </c>
      <c r="J541" s="34">
        <f>VLOOKUP($B541,'Basic Ratio'!$D$88:$AU$99,Graph!A535,FALSE)</f>
        <v>2.3563000000000001</v>
      </c>
      <c r="K541" s="34">
        <f>VLOOKUP($B541,'Basic Ratio'!$D$100:$AU$111,Graph!A535,FALSE)</f>
        <v>3.8006500000000001</v>
      </c>
      <c r="L541" s="34">
        <f>VLOOKUP($B541,'Basic Ratio'!$D$112:$AU$123,Graph!A535,FALSE)</f>
        <v>3.5845799999999999</v>
      </c>
      <c r="M541" s="34">
        <f>VLOOKUP($B541,'Basic Ratio'!$D$124:$AU$135,Graph!A535,FALSE)</f>
        <v>1.73939</v>
      </c>
      <c r="N541" s="34">
        <f>VLOOKUP($B541,'Basic Ratio'!$D$136:$AU$147,Graph!A535,FALSE)</f>
        <v>4.2981400000000001</v>
      </c>
    </row>
    <row r="542" spans="1:14" ht="13.5" customHeight="1">
      <c r="B542" s="98">
        <f t="shared" si="70"/>
        <v>2014</v>
      </c>
      <c r="C542" s="41">
        <f>VLOOKUP($B542,'Basic Ratio'!$D$4:$AU$15,Graph!A535,FALSE)</f>
        <v>2.7755800000000002</v>
      </c>
      <c r="D542" s="41">
        <f>VLOOKUP($B542,'Basic Ratio'!$D$16:$AU$27,Graph!A535,FALSE)</f>
        <v>4.4476899999999997</v>
      </c>
      <c r="E542" s="41">
        <f>VLOOKUP($B542,'Basic Ratio'!$D$28:$AU$38,Graph!A535,FALSE)</f>
        <v>2.2246000000000001</v>
      </c>
      <c r="F542" s="41">
        <f>VLOOKUP($B542,'Basic Ratio'!$D$40:$AU$51,Graph!A535,FALSE)</f>
        <v>2.1067399999999998</v>
      </c>
      <c r="G542" s="41">
        <f>VLOOKUP($B542,'Basic Ratio'!$D$52:$AU$63,Graph!A535,FALSE)</f>
        <v>3.17055</v>
      </c>
      <c r="H542" s="41">
        <f>VLOOKUP($B542,'Basic Ratio'!$D$64:$AU$75,Graph!A535,FALSE)</f>
        <v>1.65724</v>
      </c>
      <c r="I542" s="41">
        <f>VLOOKUP($B542,'Basic Ratio'!$D$76:$AU$87,Graph!A535,FALSE)</f>
        <v>9.6835799999999992</v>
      </c>
      <c r="J542" s="41">
        <f>VLOOKUP($B542,'Basic Ratio'!$D$88:$AU$99,Graph!A535,FALSE)</f>
        <v>2.2906599999999999</v>
      </c>
      <c r="K542" s="41">
        <f>VLOOKUP($B542,'Basic Ratio'!$D$100:$AU$111,Graph!A535,FALSE)</f>
        <v>3.6138300000000001</v>
      </c>
      <c r="L542" s="41">
        <f>VLOOKUP($B542,'Basic Ratio'!$D$112:$AU$123,Graph!A535,FALSE)</f>
        <v>3.9551799999999999</v>
      </c>
      <c r="M542" s="41">
        <f>VLOOKUP($B542,'Basic Ratio'!$D$124:$AU$135,Graph!A535,FALSE)</f>
        <v>1.9138599999999999</v>
      </c>
      <c r="N542" s="41">
        <f>VLOOKUP($B542,'Basic Ratio'!$D$136:$AU$147,Graph!A535,FALSE)</f>
        <v>4.14961</v>
      </c>
    </row>
    <row r="543" spans="1:14" ht="13.5" customHeight="1">
      <c r="B543" s="97">
        <f t="shared" si="70"/>
        <v>2015</v>
      </c>
      <c r="C543" s="34">
        <f>VLOOKUP($B543,'Basic Ratio'!$D$4:$AU$15,Graph!A535,FALSE)</f>
        <v>4.0773900000000003</v>
      </c>
      <c r="D543" s="34">
        <f>VLOOKUP($B543,'Basic Ratio'!$D$16:$AU$27,Graph!A535,FALSE)</f>
        <v>4.8842100000000004</v>
      </c>
      <c r="E543" s="34">
        <f>VLOOKUP($B543,'Basic Ratio'!$D$28:$AU$38,Graph!A535,FALSE)</f>
        <v>2.5870500000000001</v>
      </c>
      <c r="F543" s="34">
        <f>VLOOKUP($B543,'Basic Ratio'!$D$40:$AU$51,Graph!A535,FALSE)</f>
        <v>2.78328</v>
      </c>
      <c r="G543" s="34">
        <f>VLOOKUP($B543,'Basic Ratio'!$D$52:$AU$63,Graph!A535,FALSE)</f>
        <v>3.8689300000000002</v>
      </c>
      <c r="H543" s="34">
        <f>VLOOKUP($B543,'Basic Ratio'!$D$64:$AU$75,Graph!A535,FALSE)</f>
        <v>1.8998699999999999</v>
      </c>
      <c r="I543" s="34">
        <f>VLOOKUP($B543,'Basic Ratio'!$D$76:$AU$87,Graph!A535,FALSE)</f>
        <v>11.91804</v>
      </c>
      <c r="J543" s="34">
        <f>VLOOKUP($B543,'Basic Ratio'!$D$88:$AU$99,Graph!A535,FALSE)</f>
        <v>2.5337700000000001</v>
      </c>
      <c r="K543" s="34">
        <f>VLOOKUP($B543,'Basic Ratio'!$D$100:$AU$111,Graph!A535,FALSE)</f>
        <v>3.6442999999999999</v>
      </c>
      <c r="L543" s="34">
        <f>VLOOKUP($B543,'Basic Ratio'!$D$112:$AU$123,Graph!A535,FALSE)</f>
        <v>3.9713099999999999</v>
      </c>
      <c r="M543" s="34">
        <f>VLOOKUP($B543,'Basic Ratio'!$D$124:$AU$135,Graph!A535,FALSE)</f>
        <v>2.24003</v>
      </c>
      <c r="N543" s="34">
        <f>VLOOKUP($B543,'Basic Ratio'!$D$136:$AU$147,Graph!A535,FALSE)</f>
        <v>4.3577599999999999</v>
      </c>
    </row>
    <row r="544" spans="1:14" ht="13.5" customHeight="1">
      <c r="B544" s="98">
        <f t="shared" si="70"/>
        <v>2016</v>
      </c>
      <c r="C544" s="41">
        <f>VLOOKUP($B544,'Basic Ratio'!$D$4:$AU$15,Graph!A535,FALSE)</f>
        <v>4.3070500000000003</v>
      </c>
      <c r="D544" s="41">
        <f>VLOOKUP($B544,'Basic Ratio'!$D$16:$AU$27,Graph!A535,FALSE)</f>
        <v>4.3423800000000004</v>
      </c>
      <c r="E544" s="41">
        <f>VLOOKUP($B544,'Basic Ratio'!$D$28:$AU$38,Graph!A535,FALSE)</f>
        <v>2.1156799999999998</v>
      </c>
      <c r="F544" s="41">
        <f>VLOOKUP($B544,'Basic Ratio'!$D$40:$AU$51,Graph!A535,FALSE)</f>
        <v>3.1510400000000001</v>
      </c>
      <c r="G544" s="41">
        <f>VLOOKUP($B544,'Basic Ratio'!$D$52:$AU$63,Graph!A535,FALSE)</f>
        <v>3.1268400000000001</v>
      </c>
      <c r="H544" s="41">
        <f>VLOOKUP($B544,'Basic Ratio'!$D$64:$AU$75,Graph!A535,FALSE)</f>
        <v>2.03383</v>
      </c>
      <c r="I544" s="41">
        <f>VLOOKUP($B544,'Basic Ratio'!$D$76:$AU$87,Graph!A535,FALSE)</f>
        <v>9.8759300000000003</v>
      </c>
      <c r="J544" s="41">
        <f>VLOOKUP($B544,'Basic Ratio'!$D$88:$AU$99,Graph!A535,FALSE)</f>
        <v>2.1399699999999999</v>
      </c>
      <c r="K544" s="41">
        <f>VLOOKUP($B544,'Basic Ratio'!$D$100:$AU$111,Graph!A535,FALSE)</f>
        <v>3.7648100000000002</v>
      </c>
      <c r="L544" s="41">
        <f>VLOOKUP($B544,'Basic Ratio'!$D$112:$AU$123,Graph!A535,FALSE)</f>
        <v>3.8417300000000001</v>
      </c>
      <c r="M544" s="41">
        <f>VLOOKUP($B544,'Basic Ratio'!$D$124:$AU$135,Graph!A535,FALSE)</f>
        <v>2.0710700000000002</v>
      </c>
      <c r="N544" s="41">
        <f>VLOOKUP($B544,'Basic Ratio'!$D$136:$AU$147,Graph!A535,FALSE)</f>
        <v>3.9061599999999999</v>
      </c>
    </row>
    <row r="545" spans="1:14" ht="13.5" customHeight="1">
      <c r="B545" s="97">
        <f t="shared" si="70"/>
        <v>2017</v>
      </c>
      <c r="C545" s="34">
        <f>VLOOKUP($B545,'Basic Ratio'!$D$4:$AU$15,Graph!A535,FALSE)</f>
        <v>4.1836700000000002</v>
      </c>
      <c r="D545" s="34">
        <f>VLOOKUP($B545,'Basic Ratio'!$D$16:$AU$27,Graph!A535,FALSE)</f>
        <v>4.9565099999999997</v>
      </c>
      <c r="E545" s="34">
        <f>VLOOKUP($B545,'Basic Ratio'!$D$28:$AU$38,Graph!A535,FALSE)</f>
        <v>1.5995299999999999</v>
      </c>
      <c r="F545" s="34">
        <f>VLOOKUP($B545,'Basic Ratio'!$D$40:$AU$51,Graph!A535,FALSE)</f>
        <v>4.4239499999999996</v>
      </c>
      <c r="G545" s="34">
        <f>VLOOKUP($B545,'Basic Ratio'!$D$52:$AU$63,Graph!A535,FALSE)</f>
        <v>2.9715799999999999</v>
      </c>
      <c r="H545" s="34">
        <f>VLOOKUP($B545,'Basic Ratio'!$D$64:$AU$75,Graph!A535,FALSE)</f>
        <v>2.7381000000000002</v>
      </c>
      <c r="I545" s="34">
        <f>VLOOKUP($B545,'Basic Ratio'!$D$76:$AU$87,Graph!A535,FALSE)</f>
        <v>10.11703</v>
      </c>
      <c r="J545" s="34">
        <f>VLOOKUP($B545,'Basic Ratio'!$D$88:$AU$99,Graph!A535,FALSE)</f>
        <v>2.09727</v>
      </c>
      <c r="K545" s="34">
        <f>VLOOKUP($B545,'Basic Ratio'!$D$100:$AU$111,Graph!A535,FALSE)</f>
        <v>3.4847800000000002</v>
      </c>
      <c r="L545" s="34">
        <f>VLOOKUP($B545,'Basic Ratio'!$D$112:$AU$123,Graph!A535,FALSE)</f>
        <v>3.7187800000000002</v>
      </c>
      <c r="M545" s="34">
        <f>VLOOKUP($B545,'Basic Ratio'!$D$124:$AU$135,Graph!A535,FALSE)</f>
        <v>2.02597</v>
      </c>
      <c r="N545" s="34">
        <f>VLOOKUP($B545,'Basic Ratio'!$D$136:$AU$147,Graph!A535,FALSE)</f>
        <v>3.9537100000000001</v>
      </c>
    </row>
    <row r="546" spans="1:14" ht="13.5" customHeight="1">
      <c r="B546" s="98">
        <f>B531</f>
        <v>2018</v>
      </c>
      <c r="C546" s="41">
        <f>VLOOKUP($B546,'Basic Ratio'!$D$4:$AU$15,Graph!A535,FALSE)</f>
        <v>3.9643700000000002</v>
      </c>
      <c r="D546" s="41">
        <f>VLOOKUP($B546,'Basic Ratio'!$D$16:$AU$27,Graph!A535,FALSE)</f>
        <v>5.2766400000000004</v>
      </c>
      <c r="E546" s="41">
        <f>VLOOKUP($B546,'Basic Ratio'!$D$28:$AU$39,Graph!A535,FALSE)</f>
        <v>1.9569300000000001</v>
      </c>
      <c r="F546" s="41">
        <f>VLOOKUP($B546,'Basic Ratio'!$D$40:$AU$51,Graph!A535,FALSE)</f>
        <v>4.1516500000000001</v>
      </c>
      <c r="G546" s="41">
        <f>VLOOKUP($B546,'Basic Ratio'!$D$52:$AU$63,Graph!A535,FALSE)</f>
        <v>2.78363</v>
      </c>
      <c r="H546" s="41">
        <f>VLOOKUP($B546,'Basic Ratio'!$D$64:$AU$75,Graph!A535,FALSE)</f>
        <v>3.1672099999999999</v>
      </c>
      <c r="I546" s="41">
        <f>VLOOKUP($B546,'Basic Ratio'!$D$76:$AU$87,Graph!A535,FALSE)</f>
        <v>9.9304799999999993</v>
      </c>
      <c r="J546" s="41">
        <f>VLOOKUP($B546,'Basic Ratio'!$D$88:$AU$99,Graph!A535,FALSE)</f>
        <v>2.2505999999999999</v>
      </c>
      <c r="K546" s="41">
        <f>VLOOKUP($B546,'Basic Ratio'!$D$100:$AU$111,Graph!A535,FALSE)</f>
        <v>3.6519699999999999</v>
      </c>
      <c r="L546" s="41">
        <f>VLOOKUP($B546,'Basic Ratio'!$D$112:$AU$123,Graph!A535,FALSE)</f>
        <v>3.8535300000000001</v>
      </c>
      <c r="M546" s="41">
        <f>VLOOKUP($B546,'Basic Ratio'!$D$124:$AU$135,Graph!A535,FALSE)</f>
        <v>1.9912700000000001</v>
      </c>
      <c r="N546" s="41">
        <f>VLOOKUP($B546,'Basic Ratio'!$D$136:$AU$147,Graph!A535,FALSE)</f>
        <v>3.7434500000000002</v>
      </c>
    </row>
    <row r="550" spans="1:14" ht="3" customHeight="1"/>
    <row r="551" spans="1:14" ht="13.5" customHeight="1">
      <c r="A551" s="13">
        <v>43</v>
      </c>
      <c r="B551" s="14" t="s">
        <v>1025</v>
      </c>
      <c r="F551" s="18" t="s">
        <v>1064</v>
      </c>
    </row>
    <row r="552" spans="1:14" ht="13.5" customHeight="1">
      <c r="B552" s="16"/>
      <c r="C552" s="99" t="str">
        <f>C536</f>
        <v>明治HD</v>
      </c>
      <c r="D552" s="99" t="str">
        <f t="shared" ref="D552:N552" si="71">D536</f>
        <v>ﾔｸﾙﾄ本社</v>
      </c>
      <c r="E552" s="99" t="str">
        <f t="shared" si="71"/>
        <v>アサヒG</v>
      </c>
      <c r="F552" s="99" t="str">
        <f t="shared" si="71"/>
        <v>森永製菓</v>
      </c>
      <c r="G552" s="99" t="str">
        <f t="shared" si="71"/>
        <v>味の素</v>
      </c>
      <c r="H552" s="99" t="str">
        <f t="shared" si="71"/>
        <v>キリンHD</v>
      </c>
      <c r="I552" s="99" t="str">
        <f t="shared" si="71"/>
        <v>ｶﾙﾋﾞｰ</v>
      </c>
      <c r="J552" s="100" t="str">
        <f t="shared" si="71"/>
        <v>Danone</v>
      </c>
      <c r="K552" s="100" t="str">
        <f t="shared" si="71"/>
        <v>Coca‑Cola</v>
      </c>
      <c r="L552" s="100" t="str">
        <f t="shared" si="71"/>
        <v>PepsiCo</v>
      </c>
      <c r="M552" s="100" t="str">
        <f t="shared" si="71"/>
        <v>Mondelez</v>
      </c>
      <c r="N552" s="100" t="str">
        <f t="shared" si="71"/>
        <v>Nestlé</v>
      </c>
    </row>
    <row r="553" spans="1:14" ht="13.5" customHeight="1">
      <c r="B553" s="97">
        <f t="shared" ref="B553:B561" si="72">B554-1</f>
        <v>2009</v>
      </c>
      <c r="C553" s="19">
        <f>VLOOKUP($B553,'Basic Ratio'!$D$4:$AU$15,Graph!A551,FALSE)</f>
        <v>19.768159283337031</v>
      </c>
      <c r="D553" s="19">
        <f>VLOOKUP($B553,'Basic Ratio'!$D$16:$AU$27,Graph!A551,FALSE)</f>
        <v>27.19218452924931</v>
      </c>
      <c r="E553" s="19">
        <f>VLOOKUP($B553,'Basic Ratio'!$D$28:$AU$39,Graph!A551,FALSE)</f>
        <v>17.074967681678718</v>
      </c>
      <c r="F553" s="19">
        <f>VLOOKUP($B553,'Basic Ratio'!$D$40:$AU$51,Graph!A551,FALSE)</f>
        <v>15.626334381251787</v>
      </c>
      <c r="G553" s="19">
        <f>VLOOKUP($B553,'Basic Ratio'!$D$52:$AU$63,Graph!A551,FALSE)</f>
        <v>28.893005052085662</v>
      </c>
      <c r="H553" s="19">
        <f>VLOOKUP($B553,'Basic Ratio'!$D$64:$AU$75,Graph!A551,FALSE)</f>
        <v>22.32019440940061</v>
      </c>
      <c r="I553" s="19" t="e">
        <f>VLOOKUP($B553,'Basic Ratio'!$D$76:$AU$87,Graph!A551,FALSE)</f>
        <v>#N/A</v>
      </c>
      <c r="J553" s="19">
        <f>VLOOKUP($B553,'Basic Ratio'!$D$88:$AU$99,Graph!A551,FALSE)</f>
        <v>17.25312298487837</v>
      </c>
      <c r="K553" s="19">
        <f>VLOOKUP($B553,'Basic Ratio'!$D$100:$AU$111,Graph!A551,FALSE)</f>
        <v>19.125303200115841</v>
      </c>
      <c r="L553" s="19">
        <f>VLOOKUP($B553,'Basic Ratio'!$D$112:$AU$123,Graph!A551,FALSE)</f>
        <v>15.90980551931761</v>
      </c>
      <c r="M553" s="19">
        <f>VLOOKUP($B553,'Basic Ratio'!$D$124:$AU$135,Graph!A551,FALSE)</f>
        <v>13.259292044253634</v>
      </c>
      <c r="N553" s="19">
        <f>VLOOKUP($B553,'Basic Ratio'!$D$136:$AU$147,Graph!A551,FALSE)</f>
        <v>16.932874657150855</v>
      </c>
    </row>
    <row r="554" spans="1:14" ht="13.5" customHeight="1">
      <c r="B554" s="98">
        <f t="shared" si="72"/>
        <v>2010</v>
      </c>
      <c r="C554" s="45">
        <f>VLOOKUP($B554,'Basic Ratio'!$D$4:$AU$15,Graph!A551,FALSE)</f>
        <v>25.713031749426246</v>
      </c>
      <c r="D554" s="45">
        <f>VLOOKUP($B554,'Basic Ratio'!$D$16:$AU$27,Graph!A551,FALSE)</f>
        <v>22.663768915953884</v>
      </c>
      <c r="E554" s="45">
        <f>VLOOKUP($B554,'Basic Ratio'!$D$28:$AU$38,Graph!A551,FALSE)</f>
        <v>14.197612258114583</v>
      </c>
      <c r="F554" s="45">
        <f>VLOOKUP($B554,'Basic Ratio'!$D$40:$AU$51,Graph!A551,FALSE)</f>
        <v>20.198678485092668</v>
      </c>
      <c r="G554" s="45">
        <f>VLOOKUP($B554,'Basic Ratio'!$D$52:$AU$63,Graph!A551,FALSE)</f>
        <v>16.863784390243904</v>
      </c>
      <c r="H554" s="45">
        <f>VLOOKUP($B554,'Basic Ratio'!$D$64:$AU$75,Graph!A551,FALSE)</f>
        <v>48.245516565791227</v>
      </c>
      <c r="I554" s="45">
        <f>VLOOKUP($B554,'Basic Ratio'!$D$76:$AU$87,Graph!A551,FALSE)</f>
        <v>14.31956995042035</v>
      </c>
      <c r="J554" s="45">
        <f>VLOOKUP($B554,'Basic Ratio'!$D$88:$AU$99,Graph!A551,FALSE)</f>
        <v>14.167843009803923</v>
      </c>
      <c r="K554" s="45">
        <f>VLOOKUP($B554,'Basic Ratio'!$D$100:$AU$111,Graph!A551,FALSE)</f>
        <v>12.901931055166004</v>
      </c>
      <c r="L554" s="45">
        <f>VLOOKUP($B554,'Basic Ratio'!$D$112:$AU$123,Graph!A551,FALSE)</f>
        <v>16.426034283685706</v>
      </c>
      <c r="M554" s="45">
        <f>VLOOKUP($B554,'Basic Ratio'!$D$124:$AU$135,Graph!A551,FALSE)</f>
        <v>13.298099821212855</v>
      </c>
      <c r="N554" s="45">
        <f>VLOOKUP($B554,'Basic Ratio'!$D$136:$AU$147,Graph!A551,FALSE)</f>
        <v>5.2157188221655462</v>
      </c>
    </row>
    <row r="555" spans="1:14" ht="13.5" customHeight="1">
      <c r="B555" s="97">
        <f t="shared" si="72"/>
        <v>2011</v>
      </c>
      <c r="C555" s="19">
        <f>VLOOKUP($B555,'Basic Ratio'!$D$4:$AU$15,Graph!A551,FALSE)</f>
        <v>37.774192323404257</v>
      </c>
      <c r="D555" s="19">
        <f>VLOOKUP($B555,'Basic Ratio'!$D$16:$AU$27,Graph!A551,FALSE)</f>
        <v>28.140251893773737</v>
      </c>
      <c r="E555" s="19">
        <f>VLOOKUP($B555,'Basic Ratio'!$D$28:$AU$38,Graph!A551,FALSE)</f>
        <v>14.166028861078599</v>
      </c>
      <c r="F555" s="19">
        <f>VLOOKUP($B555,'Basic Ratio'!$D$40:$AU$51,Graph!A551,FALSE)</f>
        <v>46.313424754856612</v>
      </c>
      <c r="G555" s="19">
        <f>VLOOKUP($B555,'Basic Ratio'!$D$52:$AU$63,Graph!A551,FALSE)</f>
        <v>14.763624342854742</v>
      </c>
      <c r="H555" s="19">
        <f>VLOOKUP($B555,'Basic Ratio'!$D$64:$AU$75,Graph!A551,FALSE)</f>
        <v>38.720226590254178</v>
      </c>
      <c r="I555" s="19">
        <f>VLOOKUP($B555,'Basic Ratio'!$D$76:$AU$87,Graph!A551,FALSE)</f>
        <v>18.472142080010812</v>
      </c>
      <c r="J555" s="19">
        <f>VLOOKUP($B555,'Basic Ratio'!$D$88:$AU$99,Graph!A551,FALSE)</f>
        <v>15.906523137466307</v>
      </c>
      <c r="K555" s="19">
        <f>VLOOKUP($B555,'Basic Ratio'!$D$100:$AU$111,Graph!A551,FALSE)</f>
        <v>18.380536361323156</v>
      </c>
      <c r="L555" s="19">
        <f>VLOOKUP($B555,'Basic Ratio'!$D$112:$AU$123,Graph!A551,FALSE)</f>
        <v>16.052654518724854</v>
      </c>
      <c r="M555" s="19">
        <f>VLOOKUP($B555,'Basic Ratio'!$D$124:$AU$135,Graph!A551,FALSE)</f>
        <v>18.468307473419138</v>
      </c>
      <c r="N555" s="19">
        <f>VLOOKUP($B555,'Basic Ratio'!$D$136:$AU$147,Graph!A551,FALSE)</f>
        <v>17.030080580375355</v>
      </c>
    </row>
    <row r="556" spans="1:14" ht="13.5" customHeight="1">
      <c r="B556" s="98">
        <f t="shared" si="72"/>
        <v>2012</v>
      </c>
      <c r="C556" s="45">
        <f>VLOOKUP($B556,'Basic Ratio'!$D$4:$AU$15,Graph!A551,FALSE)</f>
        <v>19.087029263920218</v>
      </c>
      <c r="D556" s="45">
        <f>VLOOKUP($B556,'Basic Ratio'!$D$16:$AU$27,Graph!A551,FALSE)</f>
        <v>33.787225223143047</v>
      </c>
      <c r="E556" s="45">
        <f>VLOOKUP($B556,'Basic Ratio'!$D$28:$AU$38,Graph!A551,FALSE)</f>
        <v>14.876778527602029</v>
      </c>
      <c r="F556" s="45">
        <f>VLOOKUP($B556,'Basic Ratio'!$D$40:$AU$51,Graph!A551,FALSE)</f>
        <v>40.428831936699318</v>
      </c>
      <c r="G556" s="45">
        <f>VLOOKUP($B556,'Basic Ratio'!$D$52:$AU$63,Graph!A551,FALSE)</f>
        <v>15.134684412923132</v>
      </c>
      <c r="H556" s="45">
        <f>VLOOKUP($B556,'Basic Ratio'!$D$64:$AU$75,Graph!A551,FALSE)</f>
        <v>13.248045576140369</v>
      </c>
      <c r="I556" s="45">
        <f>VLOOKUP($B556,'Basic Ratio'!$D$76:$AU$87,Graph!A551,FALSE)</f>
        <v>25.954591670977752</v>
      </c>
      <c r="J556" s="45">
        <f>VLOOKUP($B556,'Basic Ratio'!$D$88:$AU$99,Graph!A551,FALSE)</f>
        <v>16.966260968102965</v>
      </c>
      <c r="K556" s="45">
        <f>VLOOKUP($B556,'Basic Ratio'!$D$100:$AU$111,Graph!A551,FALSE)</f>
        <v>17.894244396874313</v>
      </c>
      <c r="L556" s="45">
        <f>VLOOKUP($B556,'Basic Ratio'!$D$112:$AU$123,Graph!A551,FALSE)</f>
        <v>16.932251219826199</v>
      </c>
      <c r="M556" s="45">
        <f>VLOOKUP($B556,'Basic Ratio'!$D$124:$AU$135,Graph!A551,FALSE)</f>
        <v>14.619450597931481</v>
      </c>
      <c r="N556" s="45">
        <f>VLOOKUP($B556,'Basic Ratio'!$D$136:$AU$147,Graph!A551,FALSE)</f>
        <v>17.286511500421469</v>
      </c>
    </row>
    <row r="557" spans="1:14" ht="13.5" customHeight="1">
      <c r="B557" s="97">
        <f t="shared" si="72"/>
        <v>2013</v>
      </c>
      <c r="C557" s="19">
        <f>VLOOKUP($B557,'Basic Ratio'!$D$4:$AU$15,Graph!A551,FALSE)</f>
        <v>25.244013425999054</v>
      </c>
      <c r="D557" s="19">
        <f>VLOOKUP($B557,'Basic Ratio'!$D$16:$AU$27,Graph!A551,FALSE)</f>
        <v>31.623145647788984</v>
      </c>
      <c r="E557" s="19">
        <f>VLOOKUP($B557,'Basic Ratio'!$D$28:$AU$38,Graph!A551,FALSE)</f>
        <v>21.715984293221656</v>
      </c>
      <c r="F557" s="19">
        <f>VLOOKUP($B557,'Basic Ratio'!$D$40:$AU$51,Graph!A551,FALSE)</f>
        <v>7.2294559380759305</v>
      </c>
      <c r="G557" s="19">
        <f>VLOOKUP($B557,'Basic Ratio'!$D$52:$AU$63,Graph!A551,FALSE)</f>
        <v>17.738782289713114</v>
      </c>
      <c r="H557" s="19">
        <f>VLOOKUP($B557,'Basic Ratio'!$D$64:$AU$75,Graph!A551,FALSE)</f>
        <v>13.527815557971294</v>
      </c>
      <c r="I557" s="19">
        <f>VLOOKUP($B557,'Basic Ratio'!$D$76:$AU$87,Graph!A551,FALSE)</f>
        <v>26.325077161898566</v>
      </c>
      <c r="J557" s="19">
        <f>VLOOKUP($B557,'Basic Ratio'!$D$88:$AU$99,Graph!A551,FALSE)</f>
        <v>20.004738729032258</v>
      </c>
      <c r="K557" s="19">
        <f>VLOOKUP($B557,'Basic Ratio'!$D$100:$AU$111,Graph!A551,FALSE)</f>
        <v>21.147897994435425</v>
      </c>
      <c r="L557" s="19">
        <f>VLOOKUP($B557,'Basic Ratio'!$D$112:$AU$123,Graph!A551,FALSE)</f>
        <v>18.689267128333579</v>
      </c>
      <c r="M557" s="19">
        <f>VLOOKUP($B557,'Basic Ratio'!$D$124:$AU$135,Graph!A551,FALSE)</f>
        <v>15.732833514612452</v>
      </c>
      <c r="N557" s="19">
        <f>VLOOKUP($B557,'Basic Ratio'!$D$136:$AU$147,Graph!A551,FALSE)</f>
        <v>19.943156785064623</v>
      </c>
    </row>
    <row r="558" spans="1:14" ht="13.5" customHeight="1">
      <c r="B558" s="98">
        <f t="shared" si="72"/>
        <v>2014</v>
      </c>
      <c r="C558" s="45">
        <f>VLOOKUP($B558,'Basic Ratio'!$D$4:$AU$15,Graph!A551,FALSE)</f>
        <v>34.269352800813401</v>
      </c>
      <c r="D558" s="45">
        <f>VLOOKUP($B558,'Basic Ratio'!$D$16:$AU$27,Graph!A551,FALSE)</f>
        <v>45.325712007796632</v>
      </c>
      <c r="E558" s="45">
        <f>VLOOKUP($B558,'Basic Ratio'!$D$28:$AU$38,Graph!A551,FALSE)</f>
        <v>25.050354385904054</v>
      </c>
      <c r="F558" s="45">
        <f>VLOOKUP($B558,'Basic Ratio'!$D$40:$AU$51,Graph!A551,FALSE)</f>
        <v>28.202877560975612</v>
      </c>
      <c r="G558" s="45">
        <f>VLOOKUP($B558,'Basic Ratio'!$D$52:$AU$63,Graph!A551,FALSE)</f>
        <v>28.156836115033858</v>
      </c>
      <c r="H558" s="45">
        <f>VLOOKUP($B558,'Basic Ratio'!$D$64:$AU$75,Graph!A551,FALSE)</f>
        <v>30.453714148200987</v>
      </c>
      <c r="I558" s="45">
        <f>VLOOKUP($B558,'Basic Ratio'!$D$76:$AU$87,Graph!A551,FALSE)</f>
        <v>46.716169537739013</v>
      </c>
      <c r="J558" s="45">
        <f>VLOOKUP($B558,'Basic Ratio'!$D$88:$AU$99,Graph!A551,FALSE)</f>
        <v>26.043160622505983</v>
      </c>
      <c r="K558" s="45">
        <f>VLOOKUP($B558,'Basic Ratio'!$D$100:$AU$111,Graph!A551,FALSE)</f>
        <v>25.958501483717015</v>
      </c>
      <c r="L558" s="45">
        <f>VLOOKUP($B558,'Basic Ratio'!$D$112:$AU$123,Graph!A551,FALSE)</f>
        <v>22.147851829826166</v>
      </c>
      <c r="M558" s="45">
        <f>VLOOKUP($B558,'Basic Ratio'!$D$124:$AU$135,Graph!A551,FALSE)</f>
        <v>27.725219968196274</v>
      </c>
      <c r="N558" s="45">
        <f>VLOOKUP($B558,'Basic Ratio'!$D$136:$AU$147,Graph!A551,FALSE)</f>
        <v>15.619214806092325</v>
      </c>
    </row>
    <row r="559" spans="1:14" ht="13.5" customHeight="1">
      <c r="B559" s="97">
        <f t="shared" si="72"/>
        <v>2015</v>
      </c>
      <c r="C559" s="19">
        <f>VLOOKUP($B559,'Basic Ratio'!$D$4:$AU$15,Graph!A551,FALSE)</f>
        <v>20.948113956102702</v>
      </c>
      <c r="D559" s="19">
        <f>VLOOKUP($B559,'Basic Ratio'!$D$16:$AU$27,Graph!A551,FALSE)</f>
        <v>23.778188850949604</v>
      </c>
      <c r="E559" s="19">
        <f>VLOOKUP($B559,'Basic Ratio'!$D$28:$AU$38,Graph!A551,FALSE)</f>
        <v>23.151253128468571</v>
      </c>
      <c r="F559" s="19">
        <f>VLOOKUP($B559,'Basic Ratio'!$D$40:$AU$51,Graph!A551,FALSE)</f>
        <v>18.790091669606856</v>
      </c>
      <c r="G559" s="19">
        <f>VLOOKUP($B559,'Basic Ratio'!$D$52:$AU$63,Graph!A551,FALSE)</f>
        <v>19.774966855466086</v>
      </c>
      <c r="H559" s="19">
        <f>VLOOKUP($B559,'Basic Ratio'!$D$64:$AU$75,Graph!A551,FALSE)</f>
        <v>-52.765687363119476</v>
      </c>
      <c r="I559" s="19">
        <f>VLOOKUP($B559,'Basic Ratio'!$D$76:$AU$87,Graph!A551,FALSE)</f>
        <v>33.109471219566302</v>
      </c>
      <c r="J559" s="19">
        <f>VLOOKUP($B559,'Basic Ratio'!$D$88:$AU$99,Graph!A551,FALSE)</f>
        <v>27.329726005726556</v>
      </c>
      <c r="K559" s="19">
        <f>VLOOKUP($B559,'Basic Ratio'!$D$100:$AU$111,Graph!A551,FALSE)</f>
        <v>25.364159964702687</v>
      </c>
      <c r="L559" s="19">
        <f>VLOOKUP($B559,'Basic Ratio'!$D$112:$AU$123,Graph!A551,FALSE)</f>
        <v>26.626391041628796</v>
      </c>
      <c r="M559" s="19">
        <f>VLOOKUP($B559,'Basic Ratio'!$D$124:$AU$135,Graph!A551,FALSE)</f>
        <v>9.7734563132629262</v>
      </c>
      <c r="N559" s="19">
        <f>VLOOKUP($B559,'Basic Ratio'!$D$136:$AU$147,Graph!A551,FALSE)</f>
        <v>25.112355548748283</v>
      </c>
    </row>
    <row r="560" spans="1:14" ht="13.5" customHeight="1">
      <c r="B560" s="98">
        <f t="shared" si="72"/>
        <v>2016</v>
      </c>
      <c r="C560" s="45">
        <f>VLOOKUP($B560,'Basic Ratio'!$D$4:$AU$15,Graph!A551,FALSE)</f>
        <v>22.299033925</v>
      </c>
      <c r="D560" s="45">
        <f>VLOOKUP($B560,'Basic Ratio'!$D$16:$AU$27,Graph!A551,FALSE)</f>
        <v>29.216748034999426</v>
      </c>
      <c r="E560" s="45">
        <f>VLOOKUP($B560,'Basic Ratio'!$D$28:$AU$38,Graph!A551,FALSE)</f>
        <v>19.405343270352176</v>
      </c>
      <c r="F560" s="45">
        <f>VLOOKUP($B560,'Basic Ratio'!$D$40:$AU$51,Graph!A551,FALSE)</f>
        <v>23.115107542487188</v>
      </c>
      <c r="G560" s="45">
        <f>VLOOKUP($B560,'Basic Ratio'!$D$52:$AU$63,Graph!A551,FALSE)</f>
        <v>19.242441766308531</v>
      </c>
      <c r="H560" s="45">
        <f>VLOOKUP($B560,'Basic Ratio'!$D$64:$AU$75,Graph!A551,FALSE)</f>
        <v>10.434529870948344</v>
      </c>
      <c r="I560" s="45">
        <f>VLOOKUP($B560,'Basic Ratio'!$D$76:$AU$87,Graph!A551,FALSE)</f>
        <v>26.771876775572682</v>
      </c>
      <c r="J560" s="45">
        <f>VLOOKUP($B560,'Basic Ratio'!$D$88:$AU$99,Graph!A551,FALSE)</f>
        <v>20.230518347016968</v>
      </c>
      <c r="K560" s="45">
        <f>VLOOKUP($B560,'Basic Ratio'!$D$100:$AU$111,Graph!A551,FALSE)</f>
        <v>27.300049099236642</v>
      </c>
      <c r="L560" s="45">
        <f>VLOOKUP($B560,'Basic Ratio'!$D$112:$AU$123,Graph!A551,FALSE)</f>
        <v>23.523840703872082</v>
      </c>
      <c r="M560" s="45">
        <f>VLOOKUP($B560,'Basic Ratio'!$D$124:$AU$135,Graph!A551,FALSE)</f>
        <v>41.619313659574466</v>
      </c>
      <c r="N560" s="45">
        <f>VLOOKUP($B560,'Basic Ratio'!$D$136:$AU$147,Graph!A551,FALSE)</f>
        <v>24.738365642237984</v>
      </c>
    </row>
    <row r="561" spans="1:14" ht="13.5" customHeight="1">
      <c r="B561" s="97">
        <f t="shared" si="72"/>
        <v>2017</v>
      </c>
      <c r="C561" s="19">
        <f>VLOOKUP($B561,'Basic Ratio'!$D$4:$AU$15,Graph!A551,FALSE)</f>
        <v>18.956089154468135</v>
      </c>
      <c r="D561" s="19">
        <f>VLOOKUP($B561,'Basic Ratio'!$D$16:$AU$27,Graph!A551,FALSE)</f>
        <v>31.682538040042424</v>
      </c>
      <c r="E561" s="19">
        <f>VLOOKUP($B561,'Basic Ratio'!$D$28:$AU$38,Graph!A551,FALSE)</f>
        <v>18.444123272499425</v>
      </c>
      <c r="F561" s="19">
        <f>VLOOKUP($B561,'Basic Ratio'!$D$40:$AU$51,Graph!A551,FALSE)</f>
        <v>23.899220341343796</v>
      </c>
      <c r="G561" s="19">
        <f>VLOOKUP($B561,'Basic Ratio'!$D$52:$AU$63,Graph!A551,FALSE)</f>
        <v>15.89155183236179</v>
      </c>
      <c r="H561" s="19">
        <f>VLOOKUP($B561,'Basic Ratio'!$D$64:$AU$75,Graph!A551,FALSE)</f>
        <v>9.7182079403098101</v>
      </c>
      <c r="I561" s="19">
        <f>VLOOKUP($B561,'Basic Ratio'!$D$76:$AU$87,Graph!A551,FALSE)</f>
        <v>27.542845979381443</v>
      </c>
      <c r="J561" s="19">
        <f>VLOOKUP($B561,'Basic Ratio'!$D$88:$AU$99,Graph!A551,FALSE)</f>
        <v>17.187939824150057</v>
      </c>
      <c r="K561" s="19">
        <f>VLOOKUP($B561,'Basic Ratio'!$D$100:$AU$111,Graph!A551,FALSE)</f>
        <v>152.36119755261106</v>
      </c>
      <c r="L561" s="19">
        <f>VLOOKUP($B561,'Basic Ratio'!$D$112:$AU$123,Graph!A551,FALSE)</f>
        <v>34.748050401385491</v>
      </c>
      <c r="M561" s="19">
        <f>VLOOKUP($B561,'Basic Ratio'!$D$124:$AU$135,Graph!A551,FALSE)</f>
        <v>22.505218856439129</v>
      </c>
      <c r="N561" s="19">
        <f>VLOOKUP($B561,'Basic Ratio'!$D$136:$AU$147,Graph!A551,FALSE)</f>
        <v>34.570372160830779</v>
      </c>
    </row>
    <row r="562" spans="1:14" ht="13.5" customHeight="1">
      <c r="B562" s="98">
        <f>B546</f>
        <v>2018</v>
      </c>
      <c r="C562" s="45">
        <f>VLOOKUP($B562,'Basic Ratio'!$D$4:$AU$15,Graph!A551,FALSE)</f>
        <v>20.497682359220246</v>
      </c>
      <c r="D562" s="45">
        <f>VLOOKUP($B562,'Basic Ratio'!$D$16:$AU$27,Graph!A551,FALSE)</f>
        <v>30.915179964163059</v>
      </c>
      <c r="E562" s="45">
        <f>VLOOKUP($B562,'Basic Ratio'!$D$28:$AU$39,Graph!A551,FALSE)</f>
        <v>12.954870316553816</v>
      </c>
      <c r="F562" s="45">
        <f>VLOOKUP($B562,'Basic Ratio'!$D$40:$AU$51,Graph!A551,FALSE)</f>
        <v>20.204162646493355</v>
      </c>
      <c r="G562" s="45">
        <f>VLOOKUP($B562,'Basic Ratio'!$D$52:$AU$63,Graph!A551,FALSE)</f>
        <v>24.858732536662909</v>
      </c>
      <c r="H562" s="45">
        <f>VLOOKUP($B562,'Basic Ratio'!$D$64:$AU$75,Graph!A551,FALSE)</f>
        <v>10.337976852841285</v>
      </c>
      <c r="I562" s="45">
        <f>VLOOKUP($B562,'Basic Ratio'!$D$76:$AU$87,Graph!A551,FALSE)</f>
        <v>20.569282723472337</v>
      </c>
      <c r="J562" s="45">
        <f>VLOOKUP($B562,'Basic Ratio'!$D$88:$AU$99,Graph!A551,FALSE)</f>
        <v>16.310570713407134</v>
      </c>
      <c r="K562" s="45">
        <f>VLOOKUP($B562,'Basic Ratio'!$D$100:$AU$111,Graph!A551,FALSE)</f>
        <v>31.121978546942557</v>
      </c>
      <c r="L562" s="45">
        <f>VLOOKUP($B562,'Basic Ratio'!$D$112:$AU$123,Graph!A551,FALSE)</f>
        <v>12.403905126204315</v>
      </c>
      <c r="M562" s="45">
        <f>VLOOKUP($B562,'Basic Ratio'!$D$124:$AU$135,Graph!A551,FALSE)</f>
        <v>17.141982815905745</v>
      </c>
      <c r="N562" s="45">
        <f>VLOOKUP($B562,'Basic Ratio'!$D$136:$AU$147,Graph!A551,FALSE)</f>
        <v>23.349961788307223</v>
      </c>
    </row>
    <row r="566" spans="1:14" ht="13.5" customHeight="1">
      <c r="A566" s="13">
        <v>44</v>
      </c>
      <c r="B566" s="14" t="s">
        <v>1026</v>
      </c>
      <c r="F566" s="18" t="s">
        <v>1065</v>
      </c>
    </row>
    <row r="567" spans="1:14" ht="13.5" customHeight="1">
      <c r="B567" s="16"/>
      <c r="C567" s="99" t="str">
        <f>C552</f>
        <v>明治HD</v>
      </c>
      <c r="D567" s="99" t="str">
        <f t="shared" ref="D567:N567" si="73">D552</f>
        <v>ﾔｸﾙﾄ本社</v>
      </c>
      <c r="E567" s="99" t="str">
        <f t="shared" si="73"/>
        <v>アサヒG</v>
      </c>
      <c r="F567" s="99" t="str">
        <f t="shared" si="73"/>
        <v>森永製菓</v>
      </c>
      <c r="G567" s="99" t="str">
        <f t="shared" si="73"/>
        <v>味の素</v>
      </c>
      <c r="H567" s="99" t="str">
        <f t="shared" si="73"/>
        <v>キリンHD</v>
      </c>
      <c r="I567" s="99" t="str">
        <f t="shared" si="73"/>
        <v>ｶﾙﾋﾞｰ</v>
      </c>
      <c r="J567" s="100" t="str">
        <f t="shared" si="73"/>
        <v>Danone</v>
      </c>
      <c r="K567" s="100" t="str">
        <f t="shared" si="73"/>
        <v>Coca‑Cola</v>
      </c>
      <c r="L567" s="100" t="str">
        <f t="shared" si="73"/>
        <v>PepsiCo</v>
      </c>
      <c r="M567" s="100" t="str">
        <f t="shared" si="73"/>
        <v>Mondelez</v>
      </c>
      <c r="N567" s="100" t="str">
        <f t="shared" si="73"/>
        <v>Nestlé</v>
      </c>
    </row>
    <row r="568" spans="1:14" ht="13.5" customHeight="1">
      <c r="B568" s="97">
        <f t="shared" ref="B568:B576" si="74">B569-1</f>
        <v>2009</v>
      </c>
      <c r="C568" s="34">
        <f>VLOOKUP($B568,'Basic Ratio'!$D$4:$AU$15,Graph!A566,FALSE)</f>
        <v>0.92203584053731469</v>
      </c>
      <c r="D568" s="34">
        <f>VLOOKUP($B568,'Basic Ratio'!$D$16:$AU$27,Graph!A566,FALSE)</f>
        <v>1.9351931455730411</v>
      </c>
      <c r="E568" s="34">
        <f>VLOOKUP($B568,'Basic Ratio'!$D$28:$AU$39,Graph!A566,FALSE)</f>
        <v>1.3877079108170742</v>
      </c>
      <c r="F568" s="34">
        <f>VLOOKUP($B568,'Basic Ratio'!$D$40:$AU$51,Graph!A566,FALSE)</f>
        <v>1.0498568356374809</v>
      </c>
      <c r="G568" s="34">
        <f>VLOOKUP($B568,'Basic Ratio'!$D$52:$AU$63,Graph!A566,FALSE)</f>
        <v>1.0721333908455963</v>
      </c>
      <c r="H568" s="34">
        <f>VLOOKUP($B568,'Basic Ratio'!$D$64:$AU$75,Graph!A566,FALSE)</f>
        <v>1.4485218762856349</v>
      </c>
      <c r="I568" s="34" t="e">
        <f>VLOOKUP($B568,'Basic Ratio'!$D$76:$AU$87,Graph!A566,FALSE)</f>
        <v>#N/A</v>
      </c>
      <c r="J568" s="34">
        <f>VLOOKUP($B568,'Basic Ratio'!$D$88:$AU$99,Graph!A566,FALSE)</f>
        <v>2.4862150696352439</v>
      </c>
      <c r="K568" s="34">
        <f>VLOOKUP($B568,'Basic Ratio'!$D$100:$AU$111,Graph!A566,FALSE)</f>
        <v>5.3259947538207193</v>
      </c>
      <c r="L568" s="34">
        <f>VLOOKUP($B568,'Basic Ratio'!$D$112:$AU$123,Graph!A566,FALSE)</f>
        <v>5.6260188786373311</v>
      </c>
      <c r="M568" s="34">
        <f>VLOOKUP($B568,'Basic Ratio'!$D$124:$AU$135,Graph!A566,FALSE)</f>
        <v>1.5515974768124905</v>
      </c>
      <c r="N568" s="34">
        <f>VLOOKUP($B568,'Basic Ratio'!$D$136:$AU$147,Graph!A566,FALSE)</f>
        <v>3.7105894602882552</v>
      </c>
    </row>
    <row r="569" spans="1:14" ht="13.5" customHeight="1">
      <c r="B569" s="98">
        <f t="shared" si="74"/>
        <v>2010</v>
      </c>
      <c r="C569" s="41">
        <f>VLOOKUP($B569,'Basic Ratio'!$D$4:$AU$15,Graph!A566,FALSE)</f>
        <v>0.85649944176494708</v>
      </c>
      <c r="D569" s="41">
        <f>VLOOKUP($B569,'Basic Ratio'!$D$16:$AU$27,Graph!A566,FALSE)</f>
        <v>1.6187618043092342</v>
      </c>
      <c r="E569" s="41">
        <f>VLOOKUP($B569,'Basic Ratio'!$D$28:$AU$38,Graph!A566,FALSE)</f>
        <v>1.1953562421919921</v>
      </c>
      <c r="F569" s="41">
        <f>VLOOKUP($B569,'Basic Ratio'!$D$40:$AU$51,Graph!A566,FALSE)</f>
        <v>0.97622619464890759</v>
      </c>
      <c r="G569" s="41">
        <f>VLOOKUP($B569,'Basic Ratio'!$D$52:$AU$63,Graph!A566,FALSE)</f>
        <v>0.99473399803680096</v>
      </c>
      <c r="H569" s="41">
        <f>VLOOKUP($B569,'Basic Ratio'!$D$64:$AU$75,Graph!A566,FALSE)</f>
        <v>1.1277520549629994</v>
      </c>
      <c r="I569" s="41">
        <f>VLOOKUP($B569,'Basic Ratio'!$D$76:$AU$87,Graph!A566,FALSE)</f>
        <v>0.94441816656714717</v>
      </c>
      <c r="J569" s="41">
        <f>VLOOKUP($B569,'Basic Ratio'!$D$88:$AU$99,Graph!A566,FALSE)</f>
        <v>2.4625031728721138</v>
      </c>
      <c r="K569" s="41">
        <f>VLOOKUP($B569,'Basic Ratio'!$D$100:$AU$111,Graph!A566,FALSE)</f>
        <v>4.9259799987098019</v>
      </c>
      <c r="L569" s="41">
        <f>VLOOKUP($B569,'Basic Ratio'!$D$112:$AU$123,Graph!A566,FALSE)</f>
        <v>4.8939127198796593</v>
      </c>
      <c r="M569" s="41">
        <f>VLOOKUP($B569,'Basic Ratio'!$D$124:$AU$135,Graph!A566,FALSE)</f>
        <v>1.5359947301445556</v>
      </c>
      <c r="N569" s="41">
        <f>VLOOKUP($B569,'Basic Ratio'!$D$136:$AU$147,Graph!A566,FALSE)</f>
        <v>2.9088716478898284</v>
      </c>
    </row>
    <row r="570" spans="1:14" ht="13.5" customHeight="1">
      <c r="B570" s="97">
        <f t="shared" si="74"/>
        <v>2011</v>
      </c>
      <c r="C570" s="34">
        <f>VLOOKUP($B570,'Basic Ratio'!$D$4:$AU$15,Graph!A566,FALSE)</f>
        <v>0.9132962580335402</v>
      </c>
      <c r="D570" s="34">
        <f>VLOOKUP($B570,'Basic Ratio'!$D$16:$AU$27,Graph!A566,FALSE)</f>
        <v>2.1389575000656094</v>
      </c>
      <c r="E570" s="34">
        <f>VLOOKUP($B570,'Basic Ratio'!$D$28:$AU$38,Graph!A566,FALSE)</f>
        <v>1.2259154707643212</v>
      </c>
      <c r="F570" s="34">
        <f>VLOOKUP($B570,'Basic Ratio'!$D$40:$AU$51,Graph!A566,FALSE)</f>
        <v>0.95576366232675347</v>
      </c>
      <c r="G570" s="34">
        <f>VLOOKUP($B570,'Basic Ratio'!$D$52:$AU$63,Graph!A566,FALSE)</f>
        <v>1.1603352694474272</v>
      </c>
      <c r="H570" s="34">
        <f>VLOOKUP($B570,'Basic Ratio'!$D$64:$AU$75,Graph!A566,FALSE)</f>
        <v>1.0552185646404655</v>
      </c>
      <c r="I570" s="34">
        <f>VLOOKUP($B570,'Basic Ratio'!$D$76:$AU$87,Graph!A566,FALSE)</f>
        <v>1.7579279113289088</v>
      </c>
      <c r="J570" s="34">
        <f>VLOOKUP($B570,'Basic Ratio'!$D$88:$AU$99,Graph!A566,FALSE)</f>
        <v>2.4385620181818179</v>
      </c>
      <c r="K570" s="34">
        <f>VLOOKUP($B570,'Basic Ratio'!$D$100:$AU$111,Graph!A566,FALSE)</f>
        <v>5.0234903549865662</v>
      </c>
      <c r="L570" s="34">
        <f>VLOOKUP($B570,'Basic Ratio'!$D$112:$AU$123,Graph!A566,FALSE)</f>
        <v>5.0102518112442045</v>
      </c>
      <c r="M570" s="34">
        <f>VLOOKUP($B570,'Basic Ratio'!$D$124:$AU$135,Graph!A566,FALSE)</f>
        <v>1.8742576287020472</v>
      </c>
      <c r="N570" s="34">
        <f>VLOOKUP($B570,'Basic Ratio'!$D$136:$AU$147,Graph!A566,FALSE)</f>
        <v>2.9396431151293201</v>
      </c>
    </row>
    <row r="571" spans="1:14" ht="13.5" customHeight="1">
      <c r="B571" s="98">
        <f t="shared" si="74"/>
        <v>2012</v>
      </c>
      <c r="C571" s="41">
        <f>VLOOKUP($B571,'Basic Ratio'!$D$4:$AU$15,Graph!A566,FALSE)</f>
        <v>1.0260291559529393</v>
      </c>
      <c r="D571" s="41">
        <f>VLOOKUP($B571,'Basic Ratio'!$D$16:$AU$27,Graph!A566,FALSE)</f>
        <v>2.506786220788793</v>
      </c>
      <c r="E571" s="41">
        <f>VLOOKUP($B571,'Basic Ratio'!$D$28:$AU$38,Graph!A566,FALSE)</f>
        <v>1.1824652603067893</v>
      </c>
      <c r="F571" s="41">
        <f>VLOOKUP($B571,'Basic Ratio'!$D$40:$AU$51,Graph!A566,FALSE)</f>
        <v>1.0204485102902574</v>
      </c>
      <c r="G571" s="41">
        <f>VLOOKUP($B571,'Basic Ratio'!$D$52:$AU$63,Graph!A566,FALSE)</f>
        <v>1.3125491907279703</v>
      </c>
      <c r="H571" s="41">
        <f>VLOOKUP($B571,'Basic Ratio'!$D$64:$AU$75,Graph!A566,FALSE)</f>
        <v>1.0253850796135899</v>
      </c>
      <c r="I571" s="41">
        <f>VLOOKUP($B571,'Basic Ratio'!$D$76:$AU$87,Graph!A566,FALSE)</f>
        <v>2.8633685493168355</v>
      </c>
      <c r="J571" s="41">
        <f>VLOOKUP($B571,'Basic Ratio'!$D$88:$AU$99,Graph!A566,FALSE)</f>
        <v>2.4869746821425642</v>
      </c>
      <c r="K571" s="41">
        <f>VLOOKUP($B571,'Basic Ratio'!$D$100:$AU$111,Graph!A566,FALSE)</f>
        <v>4.9584356386093322</v>
      </c>
      <c r="L571" s="41">
        <f>VLOOKUP($B571,'Basic Ratio'!$D$112:$AU$123,Graph!A566,FALSE)</f>
        <v>4.6936257786501319</v>
      </c>
      <c r="M571" s="41">
        <f>VLOOKUP($B571,'Basic Ratio'!$D$124:$AU$135,Graph!A566,FALSE)</f>
        <v>1.401430789131243</v>
      </c>
      <c r="N571" s="41">
        <f>VLOOKUP($B571,'Basic Ratio'!$D$136:$AU$147,Graph!A566,FALSE)</f>
        <v>3.0253591110856131</v>
      </c>
    </row>
    <row r="572" spans="1:14" ht="13.5" customHeight="1">
      <c r="B572" s="97">
        <f t="shared" si="74"/>
        <v>2013</v>
      </c>
      <c r="C572" s="34">
        <f>VLOOKUP($B572,'Basic Ratio'!$D$4:$AU$15,Graph!A566,FALSE)</f>
        <v>1.4962210505949503</v>
      </c>
      <c r="D572" s="34">
        <f>VLOOKUP($B572,'Basic Ratio'!$D$16:$AU$27,Graph!A566,FALSE)</f>
        <v>3.1146892414555962</v>
      </c>
      <c r="E572" s="34">
        <f>VLOOKUP($B572,'Basic Ratio'!$D$28:$AU$38,Graph!A566,FALSE)</f>
        <v>1.6392222716781422</v>
      </c>
      <c r="F572" s="34">
        <f>VLOOKUP($B572,'Basic Ratio'!$D$40:$AU$51,Graph!A566,FALSE)</f>
        <v>0.98155910119107193</v>
      </c>
      <c r="G572" s="34">
        <f>VLOOKUP($B572,'Basic Ratio'!$D$52:$AU$63,Graph!A566,FALSE)</f>
        <v>1.4876675637684182</v>
      </c>
      <c r="H572" s="34">
        <f>VLOOKUP($B572,'Basic Ratio'!$D$64:$AU$75,Graph!A566,FALSE)</f>
        <v>1.306663431378744</v>
      </c>
      <c r="I572" s="34">
        <f>VLOOKUP($B572,'Basic Ratio'!$D$76:$AU$87,Graph!A566,FALSE)</f>
        <v>3.3251249797250821</v>
      </c>
      <c r="J572" s="34">
        <f>VLOOKUP($B572,'Basic Ratio'!$D$88:$AU$99,Graph!A566,FALSE)</f>
        <v>2.8995086057602393</v>
      </c>
      <c r="K572" s="34">
        <f>VLOOKUP($B572,'Basic Ratio'!$D$100:$AU$111,Graph!A566,FALSE)</f>
        <v>5.4991037319506821</v>
      </c>
      <c r="L572" s="34">
        <f>VLOOKUP($B572,'Basic Ratio'!$D$112:$AU$123,Graph!A566,FALSE)</f>
        <v>5.1966101028309231</v>
      </c>
      <c r="M572" s="34">
        <f>VLOOKUP($B572,'Basic Ratio'!$D$124:$AU$135,Graph!A566,FALSE)</f>
        <v>1.9123559719519352</v>
      </c>
      <c r="N572" s="34">
        <f>VLOOKUP($B572,'Basic Ratio'!$D$136:$AU$147,Graph!A566,FALSE)</f>
        <v>3.3289056751098682</v>
      </c>
    </row>
    <row r="573" spans="1:14" ht="13.5" customHeight="1">
      <c r="B573" s="98">
        <f t="shared" si="74"/>
        <v>2014</v>
      </c>
      <c r="C573" s="41">
        <f>VLOOKUP($B573,'Basic Ratio'!$D$4:$AU$15,Graph!A566,FALSE)</f>
        <v>2.912349032510666</v>
      </c>
      <c r="D573" s="41">
        <f>VLOOKUP($B573,'Basic Ratio'!$D$16:$AU$27,Graph!A566,FALSE)</f>
        <v>4.2570995152501592</v>
      </c>
      <c r="E573" s="41">
        <f>VLOOKUP($B573,'Basic Ratio'!$D$28:$AU$38,Graph!A566,FALSE)</f>
        <v>1.9669485154524511</v>
      </c>
      <c r="F573" s="41">
        <f>VLOOKUP($B573,'Basic Ratio'!$D$40:$AU$51,Graph!A566,FALSE)</f>
        <v>1.6562163872387903</v>
      </c>
      <c r="G573" s="41">
        <f>VLOOKUP($B573,'Basic Ratio'!$D$52:$AU$63,Graph!A566,FALSE)</f>
        <v>2.3286186011574506</v>
      </c>
      <c r="H573" s="41">
        <f>VLOOKUP($B573,'Basic Ratio'!$D$64:$AU$75,Graph!A566,FALSE)</f>
        <v>1.239460725334727</v>
      </c>
      <c r="I573" s="41">
        <f>VLOOKUP($B573,'Basic Ratio'!$D$76:$AU$87,Graph!A566,FALSE)</f>
        <v>6.3487409001057662</v>
      </c>
      <c r="J573" s="41">
        <f>VLOOKUP($B573,'Basic Ratio'!$D$88:$AU$99,Graph!A566,FALSE)</f>
        <v>2.7900205420656632</v>
      </c>
      <c r="K573" s="41">
        <f>VLOOKUP($B573,'Basic Ratio'!$D$100:$AU$111,Graph!A566,FALSE)</f>
        <v>6.0992204673482853</v>
      </c>
      <c r="L573" s="41">
        <f>VLOOKUP($B573,'Basic Ratio'!$D$112:$AU$123,Graph!A566,FALSE)</f>
        <v>8.2629202582773935</v>
      </c>
      <c r="M573" s="41">
        <f>VLOOKUP($B573,'Basic Ratio'!$D$124:$AU$135,Graph!A566,FALSE)</f>
        <v>2.1990345639639641</v>
      </c>
      <c r="N573" s="41">
        <f>VLOOKUP($B573,'Basic Ratio'!$D$136:$AU$147,Graph!A566,FALSE)</f>
        <v>3.3193893835733639</v>
      </c>
    </row>
    <row r="574" spans="1:14" ht="13.5" customHeight="1">
      <c r="B574" s="97">
        <f t="shared" si="74"/>
        <v>2015</v>
      </c>
      <c r="C574" s="34">
        <f>VLOOKUP($B574,'Basic Ratio'!$D$4:$AU$15,Graph!A566,FALSE)</f>
        <v>3.258614859223135</v>
      </c>
      <c r="D574" s="34">
        <f>VLOOKUP($B574,'Basic Ratio'!$D$16:$AU$27,Graph!A566,FALSE)</f>
        <v>2.4829085671014721</v>
      </c>
      <c r="E574" s="34">
        <f>VLOOKUP($B574,'Basic Ratio'!$D$28:$AU$38,Graph!A566,FALSE)</f>
        <v>1.9820206077448157</v>
      </c>
      <c r="F574" s="34">
        <f>VLOOKUP($B574,'Basic Ratio'!$D$40:$AU$51,Graph!A566,FALSE)</f>
        <v>2.000055896696487</v>
      </c>
      <c r="G574" s="34">
        <f>VLOOKUP($B574,'Basic Ratio'!$D$52:$AU$63,Graph!A566,FALSE)</f>
        <v>2.3210590400258875</v>
      </c>
      <c r="H574" s="34">
        <f>VLOOKUP($B574,'Basic Ratio'!$D$64:$AU$75,Graph!A566,FALSE)</f>
        <v>2.2632260596923253</v>
      </c>
      <c r="I574" s="34">
        <f>VLOOKUP($B574,'Basic Ratio'!$D$76:$AU$87,Graph!A566,FALSE)</f>
        <v>4.9367960733659695</v>
      </c>
      <c r="J574" s="34">
        <f>VLOOKUP($B574,'Basic Ratio'!$D$88:$AU$99,Graph!A566,FALSE)</f>
        <v>3.0286869133745835</v>
      </c>
      <c r="K574" s="34">
        <f>VLOOKUP($B574,'Basic Ratio'!$D$100:$AU$111,Graph!A566,FALSE)</f>
        <v>7.3112781678015182</v>
      </c>
      <c r="L574" s="34">
        <f>VLOOKUP($B574,'Basic Ratio'!$D$112:$AU$123,Graph!A566,FALSE)</f>
        <v>12.137203937686445</v>
      </c>
      <c r="M574" s="34">
        <f>VLOOKUP($B574,'Basic Ratio'!$D$124:$AU$135,Graph!A566,FALSE)</f>
        <v>2.5438479930029985</v>
      </c>
      <c r="N574" s="34">
        <f>VLOOKUP($B574,'Basic Ratio'!$D$136:$AU$147,Graph!A566,FALSE)</f>
        <v>3.8137038400333667</v>
      </c>
    </row>
    <row r="575" spans="1:14" ht="13.5" customHeight="1">
      <c r="B575" s="98">
        <f t="shared" si="74"/>
        <v>2016</v>
      </c>
      <c r="C575" s="41">
        <f>VLOOKUP($B575,'Basic Ratio'!$D$4:$AU$15,Graph!A566,FALSE)</f>
        <v>3.0400931969632499</v>
      </c>
      <c r="D575" s="41">
        <f>VLOOKUP($B575,'Basic Ratio'!$D$16:$AU$27,Graph!A566,FALSE)</f>
        <v>2.9745536786578284</v>
      </c>
      <c r="E575" s="41">
        <f>VLOOKUP($B575,'Basic Ratio'!$D$28:$AU$38,Graph!A566,FALSE)</f>
        <v>2.0212922809480198</v>
      </c>
      <c r="F575" s="41">
        <f>VLOOKUP($B575,'Basic Ratio'!$D$40:$AU$51,Graph!A566,FALSE)</f>
        <v>2.8831663411843875</v>
      </c>
      <c r="G575" s="41">
        <f>VLOOKUP($B575,'Basic Ratio'!$D$52:$AU$63,Graph!A566,FALSE)</f>
        <v>2.0283531502397314</v>
      </c>
      <c r="H575" s="41">
        <f>VLOOKUP($B575,'Basic Ratio'!$D$64:$AU$75,Graph!A566,FALSE)</f>
        <v>2.4572992452317157</v>
      </c>
      <c r="I575" s="41">
        <f>VLOOKUP($B575,'Basic Ratio'!$D$76:$AU$87,Graph!A566,FALSE)</f>
        <v>3.9585737941341743</v>
      </c>
      <c r="J575" s="41">
        <f>VLOOKUP($B575,'Basic Ratio'!$D$88:$AU$99,Graph!A566,FALSE)</f>
        <v>2.8195252894957661</v>
      </c>
      <c r="K575" s="41">
        <f>VLOOKUP($B575,'Basic Ratio'!$D$100:$AU$111,Graph!A566,FALSE)</f>
        <v>7.753677981094441</v>
      </c>
      <c r="L575" s="41">
        <f>VLOOKUP($B575,'Basic Ratio'!$D$112:$AU$123,Graph!A566,FALSE)</f>
        <v>13.343284710119155</v>
      </c>
      <c r="M575" s="41">
        <f>VLOOKUP($B575,'Basic Ratio'!$D$124:$AU$135,Graph!A566,FALSE)</f>
        <v>2.7210274222010251</v>
      </c>
      <c r="N575" s="41">
        <f>VLOOKUP($B575,'Basic Ratio'!$D$136:$AU$147,Graph!A566,FALSE)</f>
        <v>3.4022434122929246</v>
      </c>
    </row>
    <row r="576" spans="1:14" ht="13.5" customHeight="1">
      <c r="B576" s="97">
        <f t="shared" si="74"/>
        <v>2017</v>
      </c>
      <c r="C576" s="34">
        <f>VLOOKUP($B576,'Basic Ratio'!$D$4:$AU$15,Graph!A566,FALSE)</f>
        <v>2.410253535436448</v>
      </c>
      <c r="D576" s="34">
        <f>VLOOKUP($B576,'Basic Ratio'!$D$16:$AU$27,Graph!A566,FALSE)</f>
        <v>3.477839944374562</v>
      </c>
      <c r="E576" s="34">
        <f>VLOOKUP($B576,'Basic Ratio'!$D$28:$AU$38,Graph!A566,FALSE)</f>
        <v>2.2363560873958095</v>
      </c>
      <c r="F576" s="34">
        <f>VLOOKUP($B576,'Basic Ratio'!$D$40:$AU$51,Graph!A566,FALSE)</f>
        <v>2.4891460615409762</v>
      </c>
      <c r="G576" s="34">
        <f>VLOOKUP($B576,'Basic Ratio'!$D$52:$AU$63,Graph!A566,FALSE)</f>
        <v>1.7042704239646422</v>
      </c>
      <c r="H576" s="34">
        <f>VLOOKUP($B576,'Basic Ratio'!$D$64:$AU$75,Graph!A566,FALSE)</f>
        <v>2.7064083100828125</v>
      </c>
      <c r="I576" s="34">
        <f>VLOOKUP($B576,'Basic Ratio'!$D$76:$AU$87,Graph!A566,FALSE)</f>
        <v>3.3735209212027288</v>
      </c>
      <c r="J576" s="34">
        <f>VLOOKUP($B576,'Basic Ratio'!$D$88:$AU$99,Graph!A566,FALSE)</f>
        <v>3.042607776009961</v>
      </c>
      <c r="K576" s="34">
        <f>VLOOKUP($B576,'Basic Ratio'!$D$100:$AU$111,Graph!A566,FALSE)</f>
        <v>11.450293841377695</v>
      </c>
      <c r="L576" s="34">
        <f>VLOOKUP($B576,'Basic Ratio'!$D$112:$AU$123,Graph!A566,FALSE)</f>
        <v>15.440781473064735</v>
      </c>
      <c r="M576" s="34">
        <f>VLOOKUP($B576,'Basic Ratio'!$D$124:$AU$135,Graph!A566,FALSE)</f>
        <v>2.4605613599292142</v>
      </c>
      <c r="N576" s="34">
        <f>VLOOKUP($B576,'Basic Ratio'!$D$136:$AU$147,Graph!A566,FALSE)</f>
        <v>4.2597622104468797</v>
      </c>
    </row>
    <row r="577" spans="2:14" ht="13.5" customHeight="1">
      <c r="B577" s="98">
        <f>B562</f>
        <v>2018</v>
      </c>
      <c r="C577" s="41">
        <f>VLOOKUP($B577,'Basic Ratio'!$D$4:$AU$15,Graph!A566,FALSE)</f>
        <v>2.4726585402704289</v>
      </c>
      <c r="D577" s="41">
        <f>VLOOKUP($B577,'Basic Ratio'!$D$16:$AU$27,Graph!A566,FALSE)</f>
        <v>3.4769972494905845</v>
      </c>
      <c r="E577" s="41">
        <f>VLOOKUP($B577,'Basic Ratio'!$D$28:$AU$39,Graph!A566,FALSE)</f>
        <v>1.7056420996144519</v>
      </c>
      <c r="F577" s="41">
        <f>VLOOKUP($B577,'Basic Ratio'!$D$40:$AU$51,Graph!A566,FALSE)</f>
        <v>2.5062983236898315</v>
      </c>
      <c r="G577" s="41">
        <f>VLOOKUP($B577,'Basic Ratio'!$D$52:$AU$63,Graph!A566,FALSE)</f>
        <v>1.5880781597037392</v>
      </c>
      <c r="H577" s="41">
        <f>VLOOKUP($B577,'Basic Ratio'!$D$64:$AU$75,Graph!A566,FALSE)</f>
        <v>2.2029591295738364</v>
      </c>
      <c r="I577" s="41">
        <f>VLOOKUP($B577,'Basic Ratio'!$D$76:$AU$87,Graph!A566,FALSE)</f>
        <v>2.5891161872373045</v>
      </c>
      <c r="J577" s="41">
        <f>VLOOKUP($B577,'Basic Ratio'!$D$88:$AU$99,Graph!A566,FALSE)</f>
        <v>2.4340113784875186</v>
      </c>
      <c r="K577" s="41">
        <f>VLOOKUP($B577,'Basic Ratio'!$D$100:$AU$111,Graph!A566,FALSE)</f>
        <v>11.868908372298451</v>
      </c>
      <c r="L577" s="41">
        <f>VLOOKUP($B577,'Basic Ratio'!$D$112:$AU$123,Graph!A566,FALSE)</f>
        <v>10.73017250861</v>
      </c>
      <c r="M577" s="41">
        <f>VLOOKUP($B577,'Basic Ratio'!$D$124:$AU$135,Graph!A566,FALSE)</f>
        <v>2.2700406311190857</v>
      </c>
      <c r="N577" s="41">
        <f>VLOOKUP($B577,'Basic Ratio'!$D$136:$AU$147,Graph!A566,FALSE)</f>
        <v>4.261063751895821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21</v>
      </c>
    </row>
    <row r="3" spans="1:5" ht="13.5" customHeight="1">
      <c r="B3" s="16"/>
      <c r="C3" s="28" t="str">
        <f>Assumptions!C2</f>
        <v>明治HD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8.1367698385302806E-2</v>
      </c>
      <c r="D4" s="20">
        <f>_xlfn.AGGREGATE(1,6,Graph!D4:I4)</f>
        <v>6.3494176377017167E-2</v>
      </c>
      <c r="E4" s="20">
        <f>_xlfn.AGGREGATE(1,6,Graph!J4:N4)</f>
        <v>0.14175024074373646</v>
      </c>
    </row>
    <row r="5" spans="1:5" ht="13.5" customHeight="1">
      <c r="B5" s="39">
        <f t="shared" si="0"/>
        <v>2010</v>
      </c>
      <c r="C5" s="40">
        <f>VLOOKUP($B5,'Basic Ratio'!$D$4:$AU$15,'Graph (2)'!A2,FALSE)</f>
        <v>4.1161162932829648E-2</v>
      </c>
      <c r="D5" s="40">
        <f>_xlfn.AGGREGATE(1,6,Graph!D5:I5)</f>
        <v>6.9485649400891206E-2</v>
      </c>
      <c r="E5" s="40">
        <f>_xlfn.AGGREGATE(1,6,Graph!J5:N5)</f>
        <v>0.11962556067979431</v>
      </c>
    </row>
    <row r="6" spans="1:5" ht="13.5" customHeight="1">
      <c r="B6" s="16">
        <f t="shared" si="0"/>
        <v>2011</v>
      </c>
      <c r="C6" s="20">
        <f>VLOOKUP($B6,'Basic Ratio'!$D$4:$AU$15,'Graph (2)'!A2,FALSE)</f>
        <v>2.8844350575884525E-2</v>
      </c>
      <c r="D6" s="20">
        <f>_xlfn.AGGREGATE(1,6,Graph!D6:I6)</f>
        <v>6.6978769685773876E-2</v>
      </c>
      <c r="E6" s="20">
        <f>_xlfn.AGGREGATE(1,6,Graph!J6:N6)</f>
        <v>0.11153126034127718</v>
      </c>
    </row>
    <row r="7" spans="1:5" ht="13.5" customHeight="1">
      <c r="B7" s="39">
        <f t="shared" si="0"/>
        <v>2012</v>
      </c>
      <c r="C7" s="40">
        <f>VLOOKUP($B7,'Basic Ratio'!$D$4:$AU$15,'Graph (2)'!A2,FALSE)</f>
        <v>3.4878563906586717E-2</v>
      </c>
      <c r="D7" s="40">
        <f>_xlfn.AGGREGATE(1,6,Graph!D7:I7)</f>
        <v>6.8523972764393634E-2</v>
      </c>
      <c r="E7" s="40">
        <f>_xlfn.AGGREGATE(1,6,Graph!J7:N7)</f>
        <v>0.10665541286450612</v>
      </c>
    </row>
    <row r="8" spans="1:5" ht="13.5" customHeight="1">
      <c r="B8" s="16">
        <f t="shared" si="0"/>
        <v>2013</v>
      </c>
      <c r="C8" s="20">
        <f>VLOOKUP($B8,'Basic Ratio'!$D$4:$AU$15,'Graph (2)'!A2,FALSE)</f>
        <v>4.7904918608923465E-2</v>
      </c>
      <c r="D8" s="20">
        <f>_xlfn.AGGREGATE(1,6,Graph!D8:I8)</f>
        <v>7.1860272666127961E-2</v>
      </c>
      <c r="E8" s="20">
        <f>_xlfn.AGGREGATE(1,6,Graph!J8:N8)</f>
        <v>0.10672953073275213</v>
      </c>
    </row>
    <row r="9" spans="1:5" ht="13.5" customHeight="1">
      <c r="B9" s="39">
        <f t="shared" si="0"/>
        <v>2014</v>
      </c>
      <c r="C9" s="40">
        <f>VLOOKUP($B9,'Basic Ratio'!$D$4:$AU$15,'Graph (2)'!A2,FALSE)</f>
        <v>6.3555178932272999E-2</v>
      </c>
      <c r="D9" s="40">
        <f>_xlfn.AGGREGATE(1,6,Graph!D9:I9)</f>
        <v>7.5436883003455288E-2</v>
      </c>
      <c r="E9" s="40">
        <f>_xlfn.AGGREGATE(1,6,Graph!J9:N9)</f>
        <v>0.10473627350675577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9.2540908991267282E-2</v>
      </c>
      <c r="D10" s="20">
        <f>_xlfn.AGGREGATE(1,6,Graph!D10:I10)</f>
        <v>8.4865616527521212E-2</v>
      </c>
      <c r="E10" s="20">
        <f>_xlfn.AGGREGATE(1,6,Graph!J10:N10)</f>
        <v>0.10500269114436944</v>
      </c>
    </row>
    <row r="11" spans="1:5" ht="13.5" customHeight="1">
      <c r="B11" s="39">
        <f t="shared" si="0"/>
        <v>2016</v>
      </c>
      <c r="C11" s="40">
        <f>VLOOKUP($B11,'Basic Ratio'!$D$4:$AU$15,'Graph (2)'!A2,FALSE)</f>
        <v>0.10314078654720375</v>
      </c>
      <c r="D11" s="40">
        <f>_xlfn.AGGREGATE(1,6,Graph!D11:I11)</f>
        <v>9.2011786386174285E-2</v>
      </c>
      <c r="E11" s="40">
        <f>_xlfn.AGGREGATE(1,6,Graph!J11:N11)</f>
        <v>0.10218475621978307</v>
      </c>
    </row>
    <row r="12" spans="1:5" ht="13.5" customHeight="1">
      <c r="B12" s="16">
        <f>B13-1</f>
        <v>2017</v>
      </c>
      <c r="C12" s="20">
        <f>VLOOKUP($B12,'Basic Ratio'!$D$4:$AU$15,'Graph (2)'!A2,FALSE)</f>
        <v>0.1060096420580544</v>
      </c>
      <c r="D12" s="20">
        <f>_xlfn.AGGREGATE(1,6,Graph!D12:I12)</f>
        <v>9.2633657396847605E-2</v>
      </c>
      <c r="E12" s="20">
        <f>_xlfn.AGGREGATE(1,6,Graph!J12:N12)</f>
        <v>0.10177493708361174</v>
      </c>
    </row>
    <row r="13" spans="1:5" ht="13.5" customHeight="1">
      <c r="B13" s="39">
        <f>'Basic Ratio'!D15</f>
        <v>2018</v>
      </c>
      <c r="C13" s="40">
        <f>VLOOKUP($B13,'Basic Ratio'!$D$4:$AU$15,'Graph (2)'!A2,FALSE)</f>
        <v>0.10332936961319303</v>
      </c>
      <c r="D13" s="40">
        <f>_xlfn.AGGREGATE(1,6,Graph!D13:I13)</f>
        <v>9.2113400568670081E-2</v>
      </c>
      <c r="E13" s="40">
        <f>_xlfn.AGGREGATE(1,6,Graph!J13:N13)</f>
        <v>0.10362992236793693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22</v>
      </c>
      <c r="C17" s="21"/>
      <c r="D17" s="21"/>
      <c r="E17" s="21"/>
    </row>
    <row r="18" spans="1:5" ht="13.5" customHeight="1">
      <c r="B18" s="16"/>
      <c r="C18" s="29" t="str">
        <f>C3</f>
        <v>明治HD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3.704160297187567E-2</v>
      </c>
      <c r="D19" s="20">
        <f>_xlfn.AGGREGATE(1,6,Graph!D19:I19)</f>
        <v>3.235769714577847E-2</v>
      </c>
      <c r="E19" s="20">
        <f>_xlfn.AGGREGATE(1,6,Graph!J19:N19)</f>
        <v>0.10346700833825657</v>
      </c>
    </row>
    <row r="20" spans="1:5" ht="13.5" customHeight="1">
      <c r="B20" s="39">
        <f t="shared" si="1"/>
        <v>2010</v>
      </c>
      <c r="C20" s="40">
        <f>VLOOKUP($B20,'Basic Ratio'!$D$4:$AU$15,'Graph (2)'!A17,FALSE)</f>
        <v>1.3254867907622448E-2</v>
      </c>
      <c r="D20" s="40">
        <f>_xlfn.AGGREGATE(1,6,Graph!D20:I20)</f>
        <v>3.106801387488629E-2</v>
      </c>
      <c r="E20" s="40">
        <f>_xlfn.AGGREGATE(1,6,Graph!J20:N20)</f>
        <v>0.15024150254043372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9.6156928106670078E-3</v>
      </c>
      <c r="D21" s="20">
        <f>_xlfn.AGGREGATE(1,6,Graph!D21:I21)</f>
        <v>3.5613387421670445E-2</v>
      </c>
      <c r="E21" s="20">
        <f>_xlfn.AGGREGATE(1,6,Graph!J21:N21)</f>
        <v>7.9023912905584026E-2</v>
      </c>
    </row>
    <row r="22" spans="1:5" ht="13.5" customHeight="1">
      <c r="B22" s="39">
        <f t="shared" si="1"/>
        <v>2012</v>
      </c>
      <c r="C22" s="40">
        <f>VLOOKUP($B22,'Basic Ratio'!$D$4:$AU$15,'Graph (2)'!A17,FALSE)</f>
        <v>2.1942052713808346E-2</v>
      </c>
      <c r="D22" s="40">
        <f>_xlfn.AGGREGATE(1,6,Graph!D22:I22)</f>
        <v>4.168846806831427E-2</v>
      </c>
      <c r="E22" s="40">
        <f>_xlfn.AGGREGATE(1,6,Graph!J22:N22)</f>
        <v>7.6162587990827452E-2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2.4272592213933131E-2</v>
      </c>
      <c r="D23" s="20">
        <f>_xlfn.AGGREGATE(1,6,Graph!D23:I23)</f>
        <v>5.3797068133330628E-2</v>
      </c>
      <c r="E23" s="20">
        <f>_xlfn.AGGREGATE(1,6,Graph!J23:N23)</f>
        <v>7.5277297363002219E-2</v>
      </c>
    </row>
    <row r="24" spans="1:5" ht="13.5" customHeight="1">
      <c r="B24" s="39">
        <f t="shared" si="1"/>
        <v>2014</v>
      </c>
      <c r="C24" s="40">
        <f>VLOOKUP($B24,'Basic Ratio'!$D$4:$AU$15,'Graph (2)'!A17,FALSE)</f>
        <v>3.7991873628403193E-2</v>
      </c>
      <c r="D24" s="40">
        <f>_xlfn.AGGREGATE(1,6,Graph!D24:I24)</f>
        <v>4.6629020646718089E-2</v>
      </c>
      <c r="E24" s="40">
        <f>_xlfn.AGGREGATE(1,6,Graph!J24:N24)</f>
        <v>7.1174783462338506E-2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7.3381783023994479E-2</v>
      </c>
      <c r="D25" s="20">
        <f>_xlfn.AGGREGATE(1,6,Graph!D25:I25)</f>
        <v>5.0616721010051484E-2</v>
      </c>
      <c r="E25" s="20">
        <f>_xlfn.AGGREGATE(1,6,Graph!J25:N25)</f>
        <v>7.7763794923521062E-2</v>
      </c>
    </row>
    <row r="26" spans="1:5" ht="13.5" customHeight="1">
      <c r="B26" s="39">
        <f t="shared" si="1"/>
        <v>2016</v>
      </c>
      <c r="C26" s="40">
        <f>VLOOKUP($B26,'Basic Ratio'!$D$4:$AU$15,'Graph (2)'!A17,FALSE)</f>
        <v>7.0344423307912018E-2</v>
      </c>
      <c r="D26" s="40">
        <f>_xlfn.AGGREGATE(1,6,Graph!D26:I26)</f>
        <v>6.5265653252089231E-2</v>
      </c>
      <c r="E26" s="40">
        <f>_xlfn.AGGREGATE(1,6,Graph!J26:N26)</f>
        <v>6.1312402706953616E-2</v>
      </c>
    </row>
    <row r="27" spans="1:5" ht="13.5" customHeight="1">
      <c r="B27" s="16">
        <f>B28-1</f>
        <v>2017</v>
      </c>
      <c r="C27" s="20">
        <f>VLOOKUP($B27,'Basic Ratio'!$D$4:$AU$15,'Graph (2)'!A17,FALSE)</f>
        <v>6.8410804890476573E-2</v>
      </c>
      <c r="D27" s="20">
        <f>_xlfn.AGGREGATE(1,6,Graph!D27:I27)</f>
        <v>7.0334160636645368E-2</v>
      </c>
      <c r="E27" s="20">
        <f>_xlfn.AGGREGATE(1,6,Graph!J27:N27)</f>
        <v>4.7804847446251339E-2</v>
      </c>
    </row>
    <row r="28" spans="1:5" ht="13.5" customHeight="1">
      <c r="B28" s="39">
        <f>B13</f>
        <v>2018</v>
      </c>
      <c r="C28" s="40">
        <f>VLOOKUP($B28,'Basic Ratio'!$D$4:$AU$15,'Graph (2)'!A17,FALSE)</f>
        <v>6.5859531073098276E-2</v>
      </c>
      <c r="D28" s="40">
        <f>_xlfn.AGGREGATE(1,6,Graph!D28:I28)</f>
        <v>6.4564704086897171E-2</v>
      </c>
      <c r="E28" s="40">
        <f>_xlfn.AGGREGATE(1,6,Graph!J28:N28)</f>
        <v>8.4375865065187766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23</v>
      </c>
      <c r="C32" s="21"/>
      <c r="D32" s="21"/>
      <c r="E32" s="21"/>
    </row>
    <row r="33" spans="1:5" ht="13.5" customHeight="1">
      <c r="B33" s="16"/>
      <c r="C33" s="29" t="str">
        <f>C18</f>
        <v>明治HD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 t="e">
        <f>VLOOKUP($B34,'Basic Ratio'!$D$4:$AU$15,'Graph (2)'!A32,FALSE)</f>
        <v>#N/A</v>
      </c>
      <c r="D34" s="20">
        <f>_xlfn.AGGREGATE(1,6,Graph!D34:I34)</f>
        <v>5.2810500000000003E-2</v>
      </c>
      <c r="E34" s="20">
        <f>_xlfn.AGGREGATE(1,6,Graph!J34:N34)</f>
        <v>0.12648719999999999</v>
      </c>
    </row>
    <row r="35" spans="1:5" ht="13.5" customHeight="1">
      <c r="B35" s="39">
        <f t="shared" si="2"/>
        <v>2010</v>
      </c>
      <c r="C35" s="40">
        <f>VLOOKUP($B35,'Basic Ratio'!$D$4:$AU$15,'Graph (2)'!A32,FALSE)</f>
        <v>3.6697E-2</v>
      </c>
      <c r="D35" s="40">
        <f>_xlfn.AGGREGATE(1,6,Graph!D35:I35)</f>
        <v>5.8729333333333335E-2</v>
      </c>
      <c r="E35" s="40">
        <f>_xlfn.AGGREGATE(1,6,Graph!J35:N35)</f>
        <v>0.1029096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2.5491E-2</v>
      </c>
      <c r="D36" s="20">
        <f>_xlfn.AGGREGATE(1,6,Graph!D36:I36)</f>
        <v>5.5666500000000008E-2</v>
      </c>
      <c r="E36" s="20">
        <f>_xlfn.AGGREGATE(1,6,Graph!J36:N36)</f>
        <v>9.5555399999999999E-2</v>
      </c>
    </row>
    <row r="37" spans="1:5" ht="13.5" customHeight="1">
      <c r="B37" s="39">
        <f t="shared" si="2"/>
        <v>2012</v>
      </c>
      <c r="C37" s="40">
        <f>VLOOKUP($B37,'Basic Ratio'!$D$4:$AU$15,'Graph (2)'!A32,FALSE)</f>
        <v>3.1390000000000001E-2</v>
      </c>
      <c r="D37" s="40">
        <f>_xlfn.AGGREGATE(1,6,Graph!D37:I37)</f>
        <v>4.5117399999999995E-2</v>
      </c>
      <c r="E37" s="40">
        <f>_xlfn.AGGREGATE(1,6,Graph!J37:N37)</f>
        <v>9.1448400000000013E-2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4.3346000000000003E-2</v>
      </c>
      <c r="D38" s="20">
        <f>_xlfn.AGGREGATE(1,6,Graph!D38:I38)</f>
        <v>5.9053666666666671E-2</v>
      </c>
      <c r="E38" s="20">
        <f>_xlfn.AGGREGATE(1,6,Graph!J38:N38)</f>
        <v>9.0300000000000005E-2</v>
      </c>
    </row>
    <row r="39" spans="1:5" ht="13.5" customHeight="1">
      <c r="B39" s="39">
        <f t="shared" si="2"/>
        <v>2014</v>
      </c>
      <c r="C39" s="40">
        <f>VLOOKUP($B39,'Basic Ratio'!$D$4:$AU$15,'Graph (2)'!A32,FALSE)</f>
        <v>5.7104000000000002E-2</v>
      </c>
      <c r="D39" s="40">
        <f>_xlfn.AGGREGATE(1,6,Graph!D39:I39)</f>
        <v>6.1762166666666674E-2</v>
      </c>
      <c r="E39" s="40">
        <f>_xlfn.AGGREGATE(1,6,Graph!J39:N39)</f>
        <v>8.9407600000000004E-2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8.3187999999999998E-2</v>
      </c>
      <c r="D40" s="20">
        <f>_xlfn.AGGREGATE(1,6,Graph!D40:I40)</f>
        <v>7.0052833333333328E-2</v>
      </c>
      <c r="E40" s="20">
        <f>_xlfn.AGGREGATE(1,6,Graph!J40:N40)</f>
        <v>9.082019999999999E-2</v>
      </c>
    </row>
    <row r="41" spans="1:5" ht="13.5" customHeight="1">
      <c r="B41" s="39">
        <f t="shared" si="2"/>
        <v>2016</v>
      </c>
      <c r="C41" s="40">
        <f>VLOOKUP($B41,'Basic Ratio'!$D$4:$AU$15,'Graph (2)'!A32,FALSE)</f>
        <v>9.5777000000000001E-2</v>
      </c>
      <c r="D41" s="40">
        <f>_xlfn.AGGREGATE(1,6,Graph!D41:I41)</f>
        <v>7.7591166666666669E-2</v>
      </c>
      <c r="E41" s="40">
        <f>_xlfn.AGGREGATE(1,6,Graph!J41:N41)</f>
        <v>8.7766399999999994E-2</v>
      </c>
    </row>
    <row r="42" spans="1:5" ht="13.5" customHeight="1">
      <c r="B42" s="16">
        <f>B43-1</f>
        <v>2017</v>
      </c>
      <c r="C42" s="20">
        <f>VLOOKUP($B42,'Basic Ratio'!$D$4:$AU$15,'Graph (2)'!A32,FALSE)</f>
        <v>9.8539000000000002E-2</v>
      </c>
      <c r="D42" s="20">
        <f>_xlfn.AGGREGATE(1,6,Graph!D42:I42)</f>
        <v>7.7451166666666668E-2</v>
      </c>
      <c r="E42" s="20">
        <f>_xlfn.AGGREGATE(1,6,Graph!J42:N42)</f>
        <v>8.7385999999999991E-2</v>
      </c>
    </row>
    <row r="43" spans="1:5" ht="13.5" customHeight="1">
      <c r="B43" s="39">
        <f>B28</f>
        <v>2018</v>
      </c>
      <c r="C43" s="40">
        <f>VLOOKUP($B43,'Basic Ratio'!$D$4:$AU$15,'Graph (2)'!A32,FALSE)</f>
        <v>9.5237000000000002E-2</v>
      </c>
      <c r="D43" s="40">
        <f>_xlfn.AGGREGATE(1,6,Graph!D43:I43)</f>
        <v>7.6508000000000007E-2</v>
      </c>
      <c r="E43" s="40">
        <f>_xlfn.AGGREGATE(1,6,Graph!J43:N43)</f>
        <v>8.94176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24</v>
      </c>
      <c r="C47" s="21"/>
      <c r="D47" s="21"/>
      <c r="E47" s="21"/>
    </row>
    <row r="48" spans="1:5" ht="13.5" customHeight="1">
      <c r="B48" s="16"/>
      <c r="C48" s="29" t="str">
        <f>C33</f>
        <v>明治HD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 t="e">
        <f>VLOOKUP($B49,'Basic Ratio'!$D$4:$AU$15,'Graph (2)'!A47,FALSE)</f>
        <v>#N/A</v>
      </c>
      <c r="D49" s="20">
        <f>_xlfn.AGGREGATE(1,6,Graph!D49:I49)</f>
        <v>6.1309666666666672E-2</v>
      </c>
      <c r="E49" s="20">
        <f>_xlfn.AGGREGATE(1,6,Graph!J49:N49)</f>
        <v>0.23069959999999998</v>
      </c>
    </row>
    <row r="50" spans="1:5" ht="13.5" customHeight="1">
      <c r="B50" s="39">
        <f t="shared" si="3"/>
        <v>2010</v>
      </c>
      <c r="C50" s="40">
        <f>VLOOKUP($B50,'Basic Ratio'!$D$4:$AU$15,'Graph (2)'!A47,FALSE)</f>
        <v>3.3070000000000002E-2</v>
      </c>
      <c r="D50" s="40">
        <f>_xlfn.AGGREGATE(1,6,Graph!D50:I50)</f>
        <v>5.3671833333333335E-2</v>
      </c>
      <c r="E50" s="40">
        <f>_xlfn.AGGREGATE(1,6,Graph!J50:N50)</f>
        <v>0.22016840000000001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2.349E-2</v>
      </c>
      <c r="D51" s="20">
        <f>_xlfn.AGGREGATE(1,6,Graph!D51:I51)</f>
        <v>5.6667333333333327E-2</v>
      </c>
      <c r="E51" s="20">
        <f>_xlfn.AGGREGATE(1,6,Graph!J51:N51)</f>
        <v>0.18598300000000001</v>
      </c>
    </row>
    <row r="52" spans="1:5" ht="13.5" customHeight="1">
      <c r="B52" s="39">
        <f t="shared" si="3"/>
        <v>2012</v>
      </c>
      <c r="C52" s="40">
        <f>VLOOKUP($B52,'Basic Ratio'!$D$4:$AU$15,'Graph (2)'!A47,FALSE)</f>
        <v>5.5030000000000003E-2</v>
      </c>
      <c r="D52" s="40">
        <f>_xlfn.AGGREGATE(1,6,Graph!D52:I52)</f>
        <v>6.3583799999999996E-2</v>
      </c>
      <c r="E52" s="40">
        <f>_xlfn.AGGREGATE(1,6,Graph!J52:N52)</f>
        <v>0.18485979999999999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6.0142000000000001E-2</v>
      </c>
      <c r="D53" s="20">
        <f>_xlfn.AGGREGATE(1,6,Graph!D53:I53)</f>
        <v>9.8735833333333342E-2</v>
      </c>
      <c r="E53" s="20">
        <f>_xlfn.AGGREGATE(1,6,Graph!J53:N53)</f>
        <v>0.18113480000000001</v>
      </c>
    </row>
    <row r="54" spans="1:5" ht="13.5" customHeight="1">
      <c r="B54" s="39">
        <f t="shared" si="3"/>
        <v>2014</v>
      </c>
      <c r="C54" s="40">
        <f>VLOOKUP($B54,'Basic Ratio'!$D$4:$AU$15,'Graph (2)'!A47,FALSE)</f>
        <v>8.9437000000000003E-2</v>
      </c>
      <c r="D54" s="40">
        <f>_xlfn.AGGREGATE(1,6,Graph!D54:I54)</f>
        <v>7.7412500000000009E-2</v>
      </c>
      <c r="E54" s="40">
        <f>_xlfn.AGGREGATE(1,6,Graph!J54:N54)</f>
        <v>0.18476339999999999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0.16062299999999999</v>
      </c>
      <c r="D55" s="20">
        <f>_xlfn.AGGREGATE(1,6,Graph!D55:I55)</f>
        <v>8.0003666666666653E-2</v>
      </c>
      <c r="E55" s="20">
        <f>_xlfn.AGGREGATE(1,6,Graph!J55:N55)</f>
        <v>0.22671100000000002</v>
      </c>
    </row>
    <row r="56" spans="1:5" ht="13.5" customHeight="1">
      <c r="B56" s="39">
        <f t="shared" si="3"/>
        <v>2016</v>
      </c>
      <c r="C56" s="40">
        <f>VLOOKUP($B56,'Basic Ratio'!$D$4:$AU$15,'Graph (2)'!A47,FALSE)</f>
        <v>0.14172899999999999</v>
      </c>
      <c r="D56" s="40">
        <f>_xlfn.AGGREGATE(1,6,Graph!D56:I56)</f>
        <v>0.12825449999999999</v>
      </c>
      <c r="E56" s="40">
        <f>_xlfn.AGGREGATE(1,6,Graph!J56:N56)</f>
        <v>0.22812499999999999</v>
      </c>
    </row>
    <row r="57" spans="1:5" ht="13.5" customHeight="1">
      <c r="B57" s="16">
        <f>B58-1</f>
        <v>2017</v>
      </c>
      <c r="C57" s="20">
        <f>VLOOKUP($B57,'Basic Ratio'!$D$4:$AU$15,'Graph (2)'!A47,FALSE)</f>
        <v>0.13090599999999999</v>
      </c>
      <c r="D57" s="20">
        <f>_xlfn.AGGREGATE(1,6,Graph!D57:I57)</f>
        <v>0.12752200000000002</v>
      </c>
      <c r="E57" s="20">
        <f>_xlfn.AGGREGATE(1,6,Graph!J57:N57)</f>
        <v>0.17893720000000002</v>
      </c>
    </row>
    <row r="58" spans="1:5" ht="13.5" customHeight="1">
      <c r="B58" s="39">
        <f>B43</f>
        <v>2018</v>
      </c>
      <c r="C58" s="40">
        <f>VLOOKUP($B58,'Basic Ratio'!$D$4:$AU$15,'Graph (2)'!A47,FALSE)</f>
        <v>0.12195300000000001</v>
      </c>
      <c r="D58" s="40">
        <f>_xlfn.AGGREGATE(1,6,Graph!D58:I58)</f>
        <v>0.11889666666666666</v>
      </c>
      <c r="E58" s="40">
        <f>_xlfn.AGGREGATE(1,6,Graph!J58:N58)</f>
        <v>0.3651044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明治HD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33612399999999998</v>
      </c>
      <c r="D64" s="20">
        <f>_xlfn.AGGREGATE(1,6,Graph!D65:I65)</f>
        <v>0.45173866666666668</v>
      </c>
      <c r="E64" s="20">
        <f>_xlfn.AGGREGATE(1,6,Graph!J65:N65)</f>
        <v>0.53084580000000003</v>
      </c>
    </row>
    <row r="65" spans="1:5" ht="13.5" customHeight="1">
      <c r="B65" s="39">
        <f t="shared" si="4"/>
        <v>2010</v>
      </c>
      <c r="C65" s="40">
        <f>VLOOKUP($B65,'Basic Ratio'!$D$4:$AU$15,'Graph (2)'!A62,FALSE)</f>
        <v>0.342192</v>
      </c>
      <c r="D65" s="40">
        <f>_xlfn.AGGREGATE(1,6,Graph!D66:I66)</f>
        <v>0.46146999999999999</v>
      </c>
      <c r="E65" s="40">
        <f>_xlfn.AGGREGATE(1,6,Graph!J66:N66)</f>
        <v>0.51729880000000006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33424900000000002</v>
      </c>
      <c r="D66" s="20">
        <f>_xlfn.AGGREGATE(1,6,Graph!D67:I67)</f>
        <v>0.46758966666666674</v>
      </c>
      <c r="E66" s="20">
        <f>_xlfn.AGGREGATE(1,6,Graph!J67:N67)</f>
        <v>0.49593380000000009</v>
      </c>
    </row>
    <row r="67" spans="1:5" ht="13.5" customHeight="1">
      <c r="B67" s="39">
        <f t="shared" si="4"/>
        <v>2012</v>
      </c>
      <c r="C67" s="40">
        <f>VLOOKUP($B67,'Basic Ratio'!$D$4:$AU$15,'Graph (2)'!A62,FALSE)</f>
        <v>0.33970499999999998</v>
      </c>
      <c r="D67" s="40">
        <f>_xlfn.AGGREGATE(1,6,Graph!D68:I68)</f>
        <v>0.46673383333333335</v>
      </c>
      <c r="E67" s="40">
        <f>_xlfn.AGGREGATE(1,6,Graph!J68:N68)</f>
        <v>0.49437920000000002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34323700000000001</v>
      </c>
      <c r="D68" s="20">
        <f>_xlfn.AGGREGATE(1,6,Graph!D69:I69)</f>
        <v>0.45274133333333327</v>
      </c>
      <c r="E68" s="20">
        <f>_xlfn.AGGREGATE(1,6,Graph!J69:N69)</f>
        <v>0.49431660000000005</v>
      </c>
    </row>
    <row r="69" spans="1:5" ht="13.5" customHeight="1">
      <c r="B69" s="39">
        <f t="shared" si="4"/>
        <v>2014</v>
      </c>
      <c r="C69" s="40">
        <f>VLOOKUP($B69,'Basic Ratio'!$D$4:$AU$15,'Graph (2)'!A62,FALSE)</f>
        <v>0.34740100000000002</v>
      </c>
      <c r="D69" s="40">
        <f>_xlfn.AGGREGATE(1,6,Graph!D70:I70)</f>
        <v>0.44808166666666671</v>
      </c>
      <c r="E69" s="40">
        <f>_xlfn.AGGREGATE(1,6,Graph!J70:N70)</f>
        <v>0.4939926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0.36409599999999998</v>
      </c>
      <c r="D70" s="20">
        <f>_xlfn.AGGREGATE(1,6,Graph!D71:I71)</f>
        <v>0.45800749999999996</v>
      </c>
      <c r="E70" s="20">
        <f>_xlfn.AGGREGATE(1,6,Graph!J71:N71)</f>
        <v>0.50714739999999991</v>
      </c>
    </row>
    <row r="71" spans="1:5" ht="13.5" customHeight="1">
      <c r="B71" s="39">
        <f t="shared" si="4"/>
        <v>2016</v>
      </c>
      <c r="C71" s="40">
        <f>VLOOKUP($B71,'Basic Ratio'!$D$4:$AU$15,'Graph (2)'!A62,FALSE)</f>
        <v>0.37129499999999999</v>
      </c>
      <c r="D71" s="40">
        <f>_xlfn.AGGREGATE(1,6,Graph!D72:I72)</f>
        <v>0.44126950000000004</v>
      </c>
      <c r="E71" s="40">
        <f>_xlfn.AGGREGATE(1,6,Graph!J72:N72)</f>
        <v>0.51303560000000004</v>
      </c>
    </row>
    <row r="72" spans="1:5" ht="13.5" customHeight="1">
      <c r="B72" s="16">
        <f>B73-1</f>
        <v>2017</v>
      </c>
      <c r="C72" s="20">
        <f>VLOOKUP($B72,'Basic Ratio'!$D$4:$AU$15,'Graph (2)'!A62,FALSE)</f>
        <v>0.36658600000000002</v>
      </c>
      <c r="D72" s="20">
        <f>_xlfn.AGGREGATE(1,6,Graph!D73:I73)</f>
        <v>0.44596250000000004</v>
      </c>
      <c r="E72" s="20">
        <f>_xlfn.AGGREGATE(1,6,Graph!J73:N73)</f>
        <v>0.50880559999999986</v>
      </c>
    </row>
    <row r="73" spans="1:5" ht="13.5" customHeight="1">
      <c r="B73" s="39">
        <f>B58</f>
        <v>2018</v>
      </c>
      <c r="C73" s="40">
        <f>VLOOKUP($B73,'Basic Ratio'!$D$4:$AU$15,'Graph (2)'!A62,FALSE)</f>
        <v>0.363979</v>
      </c>
      <c r="D73" s="40">
        <f>_xlfn.AGGREGATE(1,6,Graph!D74:I74)</f>
        <v>0.45217083333333336</v>
      </c>
      <c r="E73" s="40">
        <f>_xlfn.AGGREGATE(1,6,Graph!J74:N74)</f>
        <v>0.5113589999999999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明治HD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0.31012099999999998</v>
      </c>
      <c r="D80" s="20">
        <f>_xlfn.AGGREGATE(1,6,Graph!D80:I80)</f>
        <v>0.36831566666666665</v>
      </c>
      <c r="E80" s="20">
        <f>_xlfn.AGGREGATE(1,6,Graph!J80:N80)</f>
        <v>0.34749760000000002</v>
      </c>
    </row>
    <row r="81" spans="1:5" ht="13.5" customHeight="1">
      <c r="B81" s="39">
        <f t="shared" si="5"/>
        <v>2010</v>
      </c>
      <c r="C81" s="40">
        <f>VLOOKUP($B81,'Basic Ratio'!$D$4:$AU$15,'Graph (2)'!A78,FALSE)</f>
        <v>0.310807</v>
      </c>
      <c r="D81" s="40">
        <f>_xlfn.AGGREGATE(1,6,Graph!D81:I81)</f>
        <v>0.36823133333333335</v>
      </c>
      <c r="E81" s="40">
        <f>_xlfn.AGGREGATE(1,6,Graph!J81:N81)</f>
        <v>0.3390726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0.31084400000000001</v>
      </c>
      <c r="D82" s="20">
        <f>_xlfn.AGGREGATE(1,6,Graph!D82:I82)</f>
        <v>0.37349816666666663</v>
      </c>
      <c r="E82" s="20">
        <f>_xlfn.AGGREGATE(1,6,Graph!J82:N82)</f>
        <v>0.3262138</v>
      </c>
    </row>
    <row r="83" spans="1:5" ht="13.5" customHeight="1">
      <c r="B83" s="39">
        <f t="shared" si="5"/>
        <v>2012</v>
      </c>
      <c r="C83" s="40">
        <f>VLOOKUP($B83,'Basic Ratio'!$D$4:$AU$15,'Graph (2)'!A78,FALSE)</f>
        <v>0.31207699999999999</v>
      </c>
      <c r="D83" s="40">
        <f>_xlfn.AGGREGATE(1,6,Graph!D83:I83)</f>
        <v>0.372361</v>
      </c>
      <c r="E83" s="40">
        <f>_xlfn.AGGREGATE(1,6,Graph!J83:N83)</f>
        <v>0.32855719999999999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0.30906899999999998</v>
      </c>
      <c r="D84" s="20">
        <f>_xlfn.AGGREGATE(1,6,Graph!D84:I84)</f>
        <v>0.35393233333333335</v>
      </c>
      <c r="E84" s="20">
        <f>_xlfn.AGGREGATE(1,6,Graph!J84:N84)</f>
        <v>0.32635639999999999</v>
      </c>
    </row>
    <row r="85" spans="1:5" ht="13.5" customHeight="1">
      <c r="B85" s="39">
        <f t="shared" si="5"/>
        <v>2014</v>
      </c>
      <c r="C85" s="40">
        <f>VLOOKUP($B85,'Basic Ratio'!$D$4:$AU$15,'Graph (2)'!A78,FALSE)</f>
        <v>0.301458</v>
      </c>
      <c r="D85" s="40">
        <f>_xlfn.AGGREGATE(1,6,Graph!D85:I85)</f>
        <v>0.34658266666666671</v>
      </c>
      <c r="E85" s="40">
        <f>_xlfn.AGGREGATE(1,6,Graph!J85:N85)</f>
        <v>0.3267352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0.29898999999999998</v>
      </c>
      <c r="D86" s="20">
        <f>_xlfn.AGGREGATE(1,6,Graph!D86:I86)</f>
        <v>0.34984666666666669</v>
      </c>
      <c r="E86" s="20">
        <f>_xlfn.AGGREGATE(1,6,Graph!J86:N86)</f>
        <v>0.33264320000000003</v>
      </c>
    </row>
    <row r="87" spans="1:5" ht="13.5" customHeight="1">
      <c r="B87" s="39">
        <f t="shared" si="5"/>
        <v>2016</v>
      </c>
      <c r="C87" s="40">
        <f>VLOOKUP($B87,'Basic Ratio'!$D$4:$AU$15,'Graph (2)'!A78,FALSE)</f>
        <v>0.29849100000000001</v>
      </c>
      <c r="D87" s="40">
        <f>_xlfn.AGGREGATE(1,6,Graph!D87:I87)</f>
        <v>0.33102566666666661</v>
      </c>
      <c r="E87" s="40">
        <f>_xlfn.AGGREGATE(1,6,Graph!J87:N87)</f>
        <v>0.33427599999999996</v>
      </c>
    </row>
    <row r="88" spans="1:5" ht="13.5" customHeight="1">
      <c r="B88" s="16">
        <f>B89-1</f>
        <v>2017</v>
      </c>
      <c r="C88" s="20">
        <f>VLOOKUP($B88,'Basic Ratio'!$D$4:$AU$15,'Graph (2)'!A78,FALSE)</f>
        <v>0.28872300000000001</v>
      </c>
      <c r="D88" s="20">
        <f>_xlfn.AGGREGATE(1,6,Graph!D88:I88)</f>
        <v>0.33337183333333331</v>
      </c>
      <c r="E88" s="20">
        <f>_xlfn.AGGREGATE(1,6,Graph!J88:N88)</f>
        <v>0.32100200000000001</v>
      </c>
    </row>
    <row r="89" spans="1:5" ht="13.5" customHeight="1">
      <c r="B89" s="39">
        <f>B73</f>
        <v>2018</v>
      </c>
      <c r="C89" s="40">
        <f>VLOOKUP($B89,'Basic Ratio'!$D$4:$AU$15,'Graph (2)'!A78,FALSE)</f>
        <v>0.28359899999999999</v>
      </c>
      <c r="D89" s="40">
        <f>_xlfn.AGGREGATE(1,6,Graph!D89:I89)</f>
        <v>0.33573150000000007</v>
      </c>
      <c r="E89" s="40">
        <f>_xlfn.AGGREGATE(1,6,Graph!J89:N89)</f>
        <v>0.31614520000000007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明治HD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6.1697000000000002E-2</v>
      </c>
      <c r="D95" s="20">
        <f>_xlfn.AGGREGATE(1,6,Graph!D95:I95)</f>
        <v>0.11647149999999999</v>
      </c>
      <c r="E95" s="20">
        <f>_xlfn.AGGREGATE(1,6,Graph!J95:N95)</f>
        <v>0.20916000000000001</v>
      </c>
    </row>
    <row r="96" spans="1:5" ht="13.5" customHeight="1">
      <c r="B96" s="39">
        <f t="shared" si="6"/>
        <v>2010</v>
      </c>
      <c r="C96" s="40">
        <f>VLOOKUP($B96,'Basic Ratio'!$D$4:$AU$15,'Graph (2)'!A93,FALSE)</f>
        <v>6.3329999999999997E-2</v>
      </c>
      <c r="D96" s="40">
        <f>_xlfn.AGGREGATE(1,6,Graph!D96:I96)</f>
        <v>0.12267100000000002</v>
      </c>
      <c r="E96" s="40">
        <f>_xlfn.AGGREGATE(1,6,Graph!J96:N96)</f>
        <v>0.20288040000000002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5.527E-2</v>
      </c>
      <c r="D97" s="20">
        <f>_xlfn.AGGREGATE(1,6,Graph!D97:I97)</f>
        <v>0.12175883333333333</v>
      </c>
      <c r="E97" s="20">
        <f>_xlfn.AGGREGATE(1,6,Graph!J97:N97)</f>
        <v>0.19589599999999999</v>
      </c>
    </row>
    <row r="98" spans="1:5" ht="13.5" customHeight="1">
      <c r="B98" s="39">
        <f t="shared" si="6"/>
        <v>2012</v>
      </c>
      <c r="C98" s="40">
        <f>VLOOKUP($B98,'Basic Ratio'!$D$4:$AU$15,'Graph (2)'!A93,FALSE)</f>
        <v>5.9302000000000001E-2</v>
      </c>
      <c r="D98" s="40">
        <f>_xlfn.AGGREGATE(1,6,Graph!D98:I98)</f>
        <v>0.1213065</v>
      </c>
      <c r="E98" s="40">
        <f>_xlfn.AGGREGATE(1,6,Graph!J98:N98)</f>
        <v>0.19091200000000003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6.7598000000000005E-2</v>
      </c>
      <c r="D99" s="20">
        <f>_xlfn.AGGREGATE(1,6,Graph!D99:I99)</f>
        <v>0.11978000000000001</v>
      </c>
      <c r="E99" s="20">
        <f>_xlfn.AGGREGATE(1,6,Graph!J99:N99)</f>
        <v>0.19336739999999999</v>
      </c>
    </row>
    <row r="100" spans="1:5" ht="13.5" customHeight="1">
      <c r="B100" s="39">
        <f t="shared" si="6"/>
        <v>2014</v>
      </c>
      <c r="C100" s="40">
        <f>VLOOKUP($B100,'Basic Ratio'!$D$4:$AU$15,'Graph (2)'!A93,FALSE)</f>
        <v>8.1007999999999997E-2</v>
      </c>
      <c r="D100" s="40">
        <f>_xlfn.AGGREGATE(1,6,Graph!D100:I100)</f>
        <v>0.12314983333333333</v>
      </c>
      <c r="E100" s="40">
        <f>_xlfn.AGGREGATE(1,6,Graph!J100:N100)</f>
        <v>0.19245779999999998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9.9395999999999998E-2</v>
      </c>
      <c r="D101" s="20">
        <f>_xlfn.AGGREGATE(1,6,Graph!D101:I101)</f>
        <v>0.12819149999999999</v>
      </c>
      <c r="E101" s="20">
        <f>_xlfn.AGGREGATE(1,6,Graph!J101:N101)</f>
        <v>0.1964524</v>
      </c>
    </row>
    <row r="102" spans="1:5" ht="13.5" customHeight="1">
      <c r="B102" s="39">
        <f t="shared" si="6"/>
        <v>2016</v>
      </c>
      <c r="C102" s="40">
        <f>VLOOKUP($B102,'Basic Ratio'!$D$4:$AU$15,'Graph (2)'!A93,FALSE)</f>
        <v>0.10935599999999999</v>
      </c>
      <c r="D102" s="40">
        <f>_xlfn.AGGREGATE(1,6,Graph!D102:I102)</f>
        <v>0.13366533333333333</v>
      </c>
      <c r="E102" s="40">
        <f>_xlfn.AGGREGATE(1,6,Graph!J102:N102)</f>
        <v>0.1999108</v>
      </c>
    </row>
    <row r="103" spans="1:5" ht="13.5" customHeight="1">
      <c r="B103" s="16">
        <f>B104-1</f>
        <v>2017</v>
      </c>
      <c r="C103" s="20">
        <f>VLOOKUP($B103,'Basic Ratio'!$D$4:$AU$15,'Graph (2)'!A93,FALSE)</f>
        <v>0.115102</v>
      </c>
      <c r="D103" s="20">
        <f>_xlfn.AGGREGATE(1,6,Graph!D103:I103)</f>
        <v>0.13812733333333332</v>
      </c>
      <c r="E103" s="20">
        <f>_xlfn.AGGREGATE(1,6,Graph!J103:N103)</f>
        <v>0.20862640000000005</v>
      </c>
    </row>
    <row r="104" spans="1:5" ht="13.5" customHeight="1">
      <c r="B104" s="39">
        <f>B89</f>
        <v>2018</v>
      </c>
      <c r="C104" s="40">
        <f>VLOOKUP($B104,'Basic Ratio'!$D$4:$AU$15,'Graph (2)'!A93,FALSE)</f>
        <v>0.11404599999999999</v>
      </c>
      <c r="D104" s="40">
        <f>_xlfn.AGGREGATE(1,6,Graph!D104:I104)</f>
        <v>0.14077733333333331</v>
      </c>
      <c r="E104" s="40">
        <f>_xlfn.AGGREGATE(1,6,Graph!J104:N104)</f>
        <v>0.2177104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明治HD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2.6377000000000001E-2</v>
      </c>
      <c r="D110" s="20">
        <f>_xlfn.AGGREGATE(1,6,Graph!D110:I110)</f>
        <v>6.4601000000000006E-2</v>
      </c>
      <c r="E110" s="20">
        <f>_xlfn.AGGREGATE(1,6,Graph!J110:N110)</f>
        <v>0.17949080000000001</v>
      </c>
    </row>
    <row r="111" spans="1:5" ht="13.5" customHeight="1">
      <c r="B111" s="39">
        <f t="shared" si="7"/>
        <v>2010</v>
      </c>
      <c r="C111" s="40">
        <f>VLOOKUP($B111,'Basic Ratio'!$D$4:$AU$15,'Graph (2)'!A108,FALSE)</f>
        <v>2.6218999999999999E-2</v>
      </c>
      <c r="D111" s="40">
        <f>_xlfn.AGGREGATE(1,6,Graph!D111:I111)</f>
        <v>7.3060666666666663E-2</v>
      </c>
      <c r="E111" s="40">
        <f>_xlfn.AGGREGATE(1,6,Graph!J111:N111)</f>
        <v>0.1713018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1.8425E-2</v>
      </c>
      <c r="D112" s="20">
        <f>_xlfn.AGGREGATE(1,6,Graph!D112:I112)</f>
        <v>7.3690500000000006E-2</v>
      </c>
      <c r="E112" s="20">
        <f>_xlfn.AGGREGATE(1,6,Graph!J112:N112)</f>
        <v>0.16459879999999999</v>
      </c>
    </row>
    <row r="113" spans="1:5" ht="13.5" customHeight="1">
      <c r="B113" s="39">
        <f t="shared" si="7"/>
        <v>2012</v>
      </c>
      <c r="C113" s="40">
        <f>VLOOKUP($B113,'Basic Ratio'!$D$4:$AU$15,'Graph (2)'!A108,FALSE)</f>
        <v>2.3064999999999999E-2</v>
      </c>
      <c r="D113" s="40">
        <f>_xlfn.AGGREGATE(1,6,Graph!D113:I113)</f>
        <v>7.5384999999999994E-2</v>
      </c>
      <c r="E113" s="40">
        <f>_xlfn.AGGREGATE(1,6,Graph!J113:N113)</f>
        <v>0.15969660000000002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3.1910000000000001E-2</v>
      </c>
      <c r="D114" s="20">
        <f>_xlfn.AGGREGATE(1,6,Graph!D114:I114)</f>
        <v>7.5919666666666677E-2</v>
      </c>
      <c r="E114" s="20">
        <f>_xlfn.AGGREGATE(1,6,Graph!J114:N114)</f>
        <v>0.161768</v>
      </c>
    </row>
    <row r="115" spans="1:5" ht="13.5" customHeight="1">
      <c r="B115" s="39">
        <f t="shared" si="7"/>
        <v>2014</v>
      </c>
      <c r="C115" s="40">
        <f>VLOOKUP($B115,'Basic Ratio'!$D$4:$AU$15,'Graph (2)'!A108,FALSE)</f>
        <v>4.4935999999999997E-2</v>
      </c>
      <c r="D115" s="40">
        <f>_xlfn.AGGREGATE(1,6,Graph!D115:I115)</f>
        <v>8.0590499999999995E-2</v>
      </c>
      <c r="E115" s="40">
        <f>_xlfn.AGGREGATE(1,6,Graph!J115:N115)</f>
        <v>0.16085340000000001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6.5012E-2</v>
      </c>
      <c r="D116" s="20">
        <f>_xlfn.AGGREGATE(1,6,Graph!D116:I116)</f>
        <v>8.6109166666666681E-2</v>
      </c>
      <c r="E116" s="20">
        <f>_xlfn.AGGREGATE(1,6,Graph!J116:N116)</f>
        <v>0.16424420000000001</v>
      </c>
    </row>
    <row r="117" spans="1:5" ht="13.5" customHeight="1">
      <c r="B117" s="39">
        <f t="shared" si="7"/>
        <v>2016</v>
      </c>
      <c r="C117" s="40">
        <f>VLOOKUP($B117,'Basic Ratio'!$D$4:$AU$15,'Graph (2)'!A108,FALSE)</f>
        <v>7.2436E-2</v>
      </c>
      <c r="D117" s="40">
        <f>_xlfn.AGGREGATE(1,6,Graph!D117:I117)</f>
        <v>9.5273166666666673E-2</v>
      </c>
      <c r="E117" s="40">
        <f>_xlfn.AGGREGATE(1,6,Graph!J117:N117)</f>
        <v>0.16793960000000002</v>
      </c>
    </row>
    <row r="118" spans="1:5" ht="13.5" customHeight="1">
      <c r="B118" s="16">
        <f>B119-1</f>
        <v>2017</v>
      </c>
      <c r="C118" s="20">
        <f>VLOOKUP($B118,'Basic Ratio'!$D$4:$AU$15,'Graph (2)'!A108,FALSE)</f>
        <v>7.7618999999999994E-2</v>
      </c>
      <c r="D118" s="20">
        <f>_xlfn.AGGREGATE(1,6,Graph!D118:I118)</f>
        <v>9.8993999999999985E-2</v>
      </c>
      <c r="E118" s="20">
        <f>_xlfn.AGGREGATE(1,6,Graph!J118:N118)</f>
        <v>0.17806620000000001</v>
      </c>
    </row>
    <row r="119" spans="1:5" ht="13.5" customHeight="1">
      <c r="B119" s="39">
        <f>B104</f>
        <v>2018</v>
      </c>
      <c r="C119" s="40">
        <f>VLOOKUP($B119,'Basic Ratio'!$D$4:$AU$15,'Graph (2)'!A108,FALSE)</f>
        <v>7.9740000000000005E-2</v>
      </c>
      <c r="D119" s="40">
        <f>_xlfn.AGGREGATE(1,6,Graph!D119:I119)</f>
        <v>0.1012865</v>
      </c>
      <c r="E119" s="40">
        <f>_xlfn.AGGREGATE(1,6,Graph!J119:N119)</f>
        <v>0.1870154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明治HD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2.6010999999999999E-2</v>
      </c>
      <c r="D125" s="20">
        <f>_xlfn.AGGREGATE(1,6,Graph!D126:I126)</f>
        <v>6.1380666666666667E-2</v>
      </c>
      <c r="E125" s="20">
        <f>_xlfn.AGGREGATE(1,6,Graph!J126:N126)</f>
        <v>0.17641919999999997</v>
      </c>
    </row>
    <row r="126" spans="1:5" ht="13.5" customHeight="1">
      <c r="B126" s="39">
        <f t="shared" si="8"/>
        <v>2010</v>
      </c>
      <c r="C126" s="40">
        <f>VLOOKUP($B126,'Basic Ratio'!$D$4:$AU$15,'Graph (2)'!A123,FALSE)</f>
        <v>2.5916000000000002E-2</v>
      </c>
      <c r="D126" s="40">
        <f>_xlfn.AGGREGATE(1,6,Graph!D127:I127)</f>
        <v>6.8138666666666667E-2</v>
      </c>
      <c r="E126" s="40">
        <f>_xlfn.AGGREGATE(1,6,Graph!J127:N127)</f>
        <v>0.16714440000000003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1.8200999999999998E-2</v>
      </c>
      <c r="D127" s="20">
        <f>_xlfn.AGGREGATE(1,6,Graph!D128:I128)</f>
        <v>6.7547333333333334E-2</v>
      </c>
      <c r="E127" s="20">
        <f>_xlfn.AGGREGATE(1,6,Graph!J128:N128)</f>
        <v>0.16083379999999997</v>
      </c>
    </row>
    <row r="128" spans="1:5" ht="13.5" customHeight="1">
      <c r="B128" s="39">
        <f t="shared" si="8"/>
        <v>2012</v>
      </c>
      <c r="C128" s="40">
        <f>VLOOKUP($B128,'Basic Ratio'!$D$4:$AU$15,'Graph (2)'!A123,FALSE)</f>
        <v>2.2955E-2</v>
      </c>
      <c r="D128" s="40">
        <f>_xlfn.AGGREGATE(1,6,Graph!D129:I129)</f>
        <v>6.8944500000000006E-2</v>
      </c>
      <c r="E128" s="40">
        <f>_xlfn.AGGREGATE(1,6,Graph!J129:N129)</f>
        <v>0.1562994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3.1789999999999999E-2</v>
      </c>
      <c r="D129" s="20">
        <f>_xlfn.AGGREGATE(1,6,Graph!D130:I130)</f>
        <v>6.9686666666666661E-2</v>
      </c>
      <c r="E129" s="20">
        <f>_xlfn.AGGREGATE(1,6,Graph!J130:N130)</f>
        <v>0.15834560000000003</v>
      </c>
    </row>
    <row r="130" spans="1:5" ht="13.5" customHeight="1">
      <c r="B130" s="39">
        <f t="shared" si="8"/>
        <v>2014</v>
      </c>
      <c r="C130" s="40">
        <f>VLOOKUP($B130,'Basic Ratio'!$D$4:$AU$15,'Graph (2)'!A123,FALSE)</f>
        <v>4.4389999999999999E-2</v>
      </c>
      <c r="D130" s="40">
        <f>_xlfn.AGGREGATE(1,6,Graph!D131:I131)</f>
        <v>7.384466666666667E-2</v>
      </c>
      <c r="E130" s="40">
        <f>_xlfn.AGGREGATE(1,6,Graph!J131:N131)</f>
        <v>0.1574178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6.3560000000000005E-2</v>
      </c>
      <c r="D131" s="20">
        <f>_xlfn.AGGREGATE(1,6,Graph!D132:I132)</f>
        <v>8.1105666666666673E-2</v>
      </c>
      <c r="E131" s="20">
        <f>_xlfn.AGGREGATE(1,6,Graph!J132:N132)</f>
        <v>0.16071320000000003</v>
      </c>
    </row>
    <row r="132" spans="1:5" ht="13.5" customHeight="1">
      <c r="B132" s="39">
        <f t="shared" si="8"/>
        <v>2016</v>
      </c>
      <c r="C132" s="40">
        <f>VLOOKUP($B132,'Basic Ratio'!$D$4:$AU$15,'Graph (2)'!A123,FALSE)</f>
        <v>7.1143999999999999E-2</v>
      </c>
      <c r="D132" s="40">
        <f>_xlfn.AGGREGATE(1,6,Graph!D133:I133)</f>
        <v>9.3018000000000003E-2</v>
      </c>
      <c r="E132" s="40">
        <f>_xlfn.AGGREGATE(1,6,Graph!J133:N133)</f>
        <v>0.164551</v>
      </c>
    </row>
    <row r="133" spans="1:5" ht="13.5" customHeight="1">
      <c r="B133" s="16">
        <f>B134-1</f>
        <v>2017</v>
      </c>
      <c r="C133" s="20">
        <f>VLOOKUP($B133,'Basic Ratio'!$D$4:$AU$15,'Graph (2)'!A123,FALSE)</f>
        <v>7.6297000000000004E-2</v>
      </c>
      <c r="D133" s="20">
        <f>_xlfn.AGGREGATE(1,6,Graph!D134:I134)</f>
        <v>9.6977499999999994E-2</v>
      </c>
      <c r="E133" s="20">
        <f>_xlfn.AGGREGATE(1,6,Graph!J134:N134)</f>
        <v>0.17485400000000001</v>
      </c>
    </row>
    <row r="134" spans="1:5" ht="13.5" customHeight="1">
      <c r="B134" s="39">
        <f>B119</f>
        <v>2018</v>
      </c>
      <c r="C134" s="40">
        <f>VLOOKUP($B134,'Basic Ratio'!$D$4:$AU$15,'Graph (2)'!A123,FALSE)</f>
        <v>7.8432000000000002E-2</v>
      </c>
      <c r="D134" s="40">
        <f>_xlfn.AGGREGATE(1,6,Graph!D135:I135)</f>
        <v>9.9172166666666672E-2</v>
      </c>
      <c r="E134" s="40">
        <f>_xlfn.AGGREGATE(1,6,Graph!J135:N135)</f>
        <v>0.18400420000000001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明治HD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1.2218E-2</v>
      </c>
      <c r="D140" s="20">
        <f>_xlfn.AGGREGATE(1,6,Graph!D141:I141)</f>
        <v>3.3968999999999999E-2</v>
      </c>
      <c r="E140" s="20">
        <f>_xlfn.AGGREGATE(1,6,Graph!J141:N141)</f>
        <v>0.126027</v>
      </c>
    </row>
    <row r="141" spans="1:5" ht="13.5" customHeight="1">
      <c r="B141" s="39">
        <f t="shared" si="9"/>
        <v>2010</v>
      </c>
      <c r="C141" s="40">
        <f>VLOOKUP($B141,'Basic Ratio'!$D$4:$AU$15,'Graph (2)'!A138,FALSE)</f>
        <v>8.6040000000000005E-3</v>
      </c>
      <c r="D141" s="40">
        <f>_xlfn.AGGREGATE(1,6,Graph!D142:I142)</f>
        <v>3.1522666666666664E-2</v>
      </c>
      <c r="E141" s="40">
        <f>_xlfn.AGGREGATE(1,6,Graph!J142:N142)</f>
        <v>0.13814080000000001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6.3550000000000004E-3</v>
      </c>
      <c r="D142" s="20">
        <f>_xlfn.AGGREGATE(1,6,Graph!D143:I143)</f>
        <v>3.5722833333333336E-2</v>
      </c>
      <c r="E142" s="20">
        <f>_xlfn.AGGREGATE(1,6,Graph!J143:N143)</f>
        <v>0.10905020000000001</v>
      </c>
    </row>
    <row r="143" spans="1:5" ht="13.5" customHeight="1">
      <c r="B143" s="39">
        <f t="shared" si="9"/>
        <v>2012</v>
      </c>
      <c r="C143" s="40">
        <f>VLOOKUP($B143,'Basic Ratio'!$D$4:$AU$15,'Graph (2)'!A138,FALSE)</f>
        <v>1.4954E-2</v>
      </c>
      <c r="D143" s="40">
        <f>_xlfn.AGGREGATE(1,6,Graph!D144:I144)</f>
        <v>4.3235166666666665E-2</v>
      </c>
      <c r="E143" s="40">
        <f>_xlfn.AGGREGATE(1,6,Graph!J144:N144)</f>
        <v>0.10686480000000001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1.6542999999999999E-2</v>
      </c>
      <c r="D144" s="20">
        <f>_xlfn.AGGREGATE(1,6,Graph!D145:I145)</f>
        <v>5.4745499999999996E-2</v>
      </c>
      <c r="E144" s="20">
        <f>_xlfn.AGGREGATE(1,6,Graph!J145:N145)</f>
        <v>0.1076414</v>
      </c>
    </row>
    <row r="145" spans="1:5" ht="13.5" customHeight="1">
      <c r="B145" s="39">
        <f t="shared" si="9"/>
        <v>2014</v>
      </c>
      <c r="C145" s="40">
        <f>VLOOKUP($B145,'Basic Ratio'!$D$4:$AU$15,'Graph (2)'!A138,FALSE)</f>
        <v>2.7104E-2</v>
      </c>
      <c r="D145" s="40">
        <f>_xlfn.AGGREGATE(1,6,Graph!D146:I146)</f>
        <v>4.8229000000000001E-2</v>
      </c>
      <c r="E145" s="40">
        <f>_xlfn.AGGREGATE(1,6,Graph!J146:N146)</f>
        <v>0.10779860000000001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5.1973999999999999E-2</v>
      </c>
      <c r="D146" s="20">
        <f>_xlfn.AGGREGATE(1,6,Graph!D147:I147)</f>
        <v>4.8800666666666666E-2</v>
      </c>
      <c r="E146" s="20">
        <f>_xlfn.AGGREGATE(1,6,Graph!J147:N147)</f>
        <v>0.13363140000000001</v>
      </c>
    </row>
    <row r="147" spans="1:5" ht="13.5" customHeight="1">
      <c r="B147" s="39">
        <f t="shared" si="9"/>
        <v>2016</v>
      </c>
      <c r="C147" s="40">
        <f>VLOOKUP($B147,'Basic Ratio'!$D$4:$AU$15,'Graph (2)'!A138,FALSE)</f>
        <v>4.9256000000000001E-2</v>
      </c>
      <c r="D147" s="40">
        <f>_xlfn.AGGREGATE(1,6,Graph!D148:I148)</f>
        <v>6.9849999999999995E-2</v>
      </c>
      <c r="E147" s="40">
        <f>_xlfn.AGGREGATE(1,6,Graph!J148:N148)</f>
        <v>0.10073779999999999</v>
      </c>
    </row>
    <row r="148" spans="1:5" ht="13.5" customHeight="1">
      <c r="B148" s="16">
        <f>B149-1</f>
        <v>2017</v>
      </c>
      <c r="C148" s="20">
        <f>VLOOKUP($B148,'Basic Ratio'!$D$4:$AU$15,'Graph (2)'!A138,FALSE)</f>
        <v>4.9932999999999998E-2</v>
      </c>
      <c r="D148" s="20">
        <f>_xlfn.AGGREGATE(1,6,Graph!D149:I149)</f>
        <v>7.2964333333333339E-2</v>
      </c>
      <c r="E148" s="20">
        <f>_xlfn.AGGREGATE(1,6,Graph!J149:N149)</f>
        <v>8.1409599999999999E-2</v>
      </c>
    </row>
    <row r="149" spans="1:5" ht="13.5" customHeight="1">
      <c r="B149" s="39">
        <f>B134</f>
        <v>2018</v>
      </c>
      <c r="C149" s="40">
        <f>VLOOKUP($B149,'Basic Ratio'!$D$4:$AU$15,'Graph (2)'!A138,FALSE)</f>
        <v>5.0709999999999998E-2</v>
      </c>
      <c r="D149" s="40">
        <f>_xlfn.AGGREGATE(1,6,Graph!D150:I150)</f>
        <v>7.3259666666666667E-2</v>
      </c>
      <c r="E149" s="40">
        <f>_xlfn.AGGREGATE(1,6,Graph!J150:N150)</f>
        <v>0.14986379999999999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明治HD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1.1826E-2</v>
      </c>
      <c r="D156" s="20">
        <f>_xlfn.AGGREGATE(1,6,Graph!D156:I156)</f>
        <v>3.0165833333333336E-2</v>
      </c>
      <c r="E156" s="20">
        <f>_xlfn.AGGREGATE(1,6,Graph!J156:N156)</f>
        <v>0.12604219999999999</v>
      </c>
    </row>
    <row r="157" spans="1:5" ht="13.5" customHeight="1">
      <c r="B157" s="39">
        <f t="shared" si="10"/>
        <v>2010</v>
      </c>
      <c r="C157" s="40">
        <f>VLOOKUP($B157,'Basic Ratio'!$D$4:$AU$15,'Graph (2)'!A154,FALSE)</f>
        <v>8.5730000000000008E-3</v>
      </c>
      <c r="D157" s="40">
        <f>_xlfn.AGGREGATE(1,6,Graph!D157:I157)</f>
        <v>2.79365E-2</v>
      </c>
      <c r="E157" s="40">
        <f>_xlfn.AGGREGATE(1,6,Graph!J157:N157)</f>
        <v>0.21494439999999998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6.1339999999999997E-3</v>
      </c>
      <c r="D158" s="20">
        <f>_xlfn.AGGREGATE(1,6,Graph!D158:I158)</f>
        <v>3.0842999999999999E-2</v>
      </c>
      <c r="E158" s="20">
        <f>_xlfn.AGGREGATE(1,6,Graph!J158:N158)</f>
        <v>0.1160622</v>
      </c>
    </row>
    <row r="159" spans="1:5" ht="13.5" customHeight="1">
      <c r="B159" s="39">
        <f t="shared" si="10"/>
        <v>2012</v>
      </c>
      <c r="C159" s="40">
        <f>VLOOKUP($B159,'Basic Ratio'!$D$4:$AU$15,'Graph (2)'!A154,FALSE)</f>
        <v>1.4775999999999999E-2</v>
      </c>
      <c r="D159" s="40">
        <f>_xlfn.AGGREGATE(1,6,Graph!D159:I159)</f>
        <v>3.8991999999999999E-2</v>
      </c>
      <c r="E159" s="40">
        <f>_xlfn.AGGREGATE(1,6,Graph!J159:N159)</f>
        <v>0.11272020000000001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1.6601000000000001E-2</v>
      </c>
      <c r="D160" s="20">
        <f>_xlfn.AGGREGATE(1,6,Graph!D160:I160)</f>
        <v>4.9533333333333339E-2</v>
      </c>
      <c r="E160" s="20">
        <f>_xlfn.AGGREGATE(1,6,Graph!J160:N160)</f>
        <v>0.11415679999999999</v>
      </c>
    </row>
    <row r="161" spans="1:5" ht="13.5" customHeight="1">
      <c r="B161" s="39">
        <f t="shared" si="10"/>
        <v>2014</v>
      </c>
      <c r="C161" s="40">
        <f>VLOOKUP($B161,'Basic Ratio'!$D$4:$AU$15,'Graph (2)'!A154,FALSE)</f>
        <v>2.6603000000000002E-2</v>
      </c>
      <c r="D161" s="40">
        <f>_xlfn.AGGREGATE(1,6,Graph!D161:I161)</f>
        <v>4.2501666666666667E-2</v>
      </c>
      <c r="E161" s="40">
        <f>_xlfn.AGGREGATE(1,6,Graph!J161:N161)</f>
        <v>0.10520840000000001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5.1138000000000003E-2</v>
      </c>
      <c r="D162" s="20">
        <f>_xlfn.AGGREGATE(1,6,Graph!D162:I162)</f>
        <v>4.272716666666667E-2</v>
      </c>
      <c r="E162" s="20">
        <f>_xlfn.AGGREGATE(1,6,Graph!J162:N162)</f>
        <v>0.13132000000000002</v>
      </c>
    </row>
    <row r="163" spans="1:5" ht="13.5" customHeight="1">
      <c r="B163" s="39">
        <f t="shared" si="10"/>
        <v>2016</v>
      </c>
      <c r="C163" s="40">
        <f>VLOOKUP($B163,'Basic Ratio'!$D$4:$AU$15,'Graph (2)'!A154,FALSE)</f>
        <v>4.8923000000000001E-2</v>
      </c>
      <c r="D163" s="40">
        <f>_xlfn.AGGREGATE(1,6,Graph!D163:I163)</f>
        <v>6.5059666666666668E-2</v>
      </c>
      <c r="E163" s="40">
        <f>_xlfn.AGGREGATE(1,6,Graph!J163:N163)</f>
        <v>9.8631999999999997E-2</v>
      </c>
    </row>
    <row r="164" spans="1:5" ht="13.5" customHeight="1">
      <c r="B164" s="16">
        <f>B165-1</f>
        <v>2017</v>
      </c>
      <c r="C164" s="20">
        <f>VLOOKUP($B164,'Basic Ratio'!$D$4:$AU$15,'Graph (2)'!A154,FALSE)</f>
        <v>4.9383000000000003E-2</v>
      </c>
      <c r="D164" s="20">
        <f>_xlfn.AGGREGATE(1,6,Graph!D164:I164)</f>
        <v>7.5696333333333338E-2</v>
      </c>
      <c r="E164" s="20">
        <f>_xlfn.AGGREGATE(1,6,Graph!J164:N164)</f>
        <v>7.9837999999999992E-2</v>
      </c>
    </row>
    <row r="165" spans="1:5" ht="13.5" customHeight="1">
      <c r="B165" s="39">
        <f>B149</f>
        <v>2018</v>
      </c>
      <c r="C165" s="40">
        <f>VLOOKUP($B165,'Basic Ratio'!$D$4:$AU$15,'Graph (2)'!A154,FALSE)</f>
        <v>4.9320999999999997E-2</v>
      </c>
      <c r="D165" s="40">
        <f>_xlfn.AGGREGATE(1,6,Graph!D165:I165)</f>
        <v>6.8169833333333332E-2</v>
      </c>
      <c r="E165" s="40">
        <f>_xlfn.AGGREGATE(1,6,Graph!J165:N165)</f>
        <v>0.14632399999999998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明治HD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1.1826E-2</v>
      </c>
      <c r="D171" s="20">
        <f>_xlfn.AGGREGATE(1,6,Graph!D171:I171)</f>
        <v>3.0165833333333336E-2</v>
      </c>
      <c r="E171" s="20">
        <f>_xlfn.AGGREGATE(1,6,Graph!J171:N171)</f>
        <v>0.12256680000000002</v>
      </c>
    </row>
    <row r="172" spans="1:5" ht="13.5" customHeight="1">
      <c r="B172" s="39">
        <f t="shared" si="11"/>
        <v>2010</v>
      </c>
      <c r="C172" s="40">
        <f>VLOOKUP($B172,'Basic Ratio'!$D$4:$AU$15,'Graph (2)'!A169,FALSE)</f>
        <v>8.5730000000000008E-3</v>
      </c>
      <c r="D172" s="40">
        <f>_xlfn.AGGREGATE(1,6,Graph!D172:I172)</f>
        <v>2.79365E-2</v>
      </c>
      <c r="E172" s="40">
        <f>_xlfn.AGGREGATE(1,6,Graph!J172:N172)</f>
        <v>0.1350584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6.1339999999999997E-3</v>
      </c>
      <c r="D173" s="20">
        <f>_xlfn.AGGREGATE(1,6,Graph!D173:I173)</f>
        <v>3.0842999999999999E-2</v>
      </c>
      <c r="E173" s="20">
        <f>_xlfn.AGGREGATE(1,6,Graph!J173:N173)</f>
        <v>0.10593219999999999</v>
      </c>
    </row>
    <row r="174" spans="1:5" ht="13.5" customHeight="1">
      <c r="B174" s="39">
        <f t="shared" si="11"/>
        <v>2012</v>
      </c>
      <c r="C174" s="40">
        <f>VLOOKUP($B174,'Basic Ratio'!$D$4:$AU$15,'Graph (2)'!A169,FALSE)</f>
        <v>1.4775999999999999E-2</v>
      </c>
      <c r="D174" s="40">
        <f>_xlfn.AGGREGATE(1,6,Graph!D174:I174)</f>
        <v>3.8991999999999999E-2</v>
      </c>
      <c r="E174" s="40">
        <f>_xlfn.AGGREGATE(1,6,Graph!J174:N174)</f>
        <v>0.10419940000000001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1.6601000000000001E-2</v>
      </c>
      <c r="D175" s="20">
        <f>_xlfn.AGGREGATE(1,6,Graph!D175:I175)</f>
        <v>4.9533333333333339E-2</v>
      </c>
      <c r="E175" s="20">
        <f>_xlfn.AGGREGATE(1,6,Graph!J175:N175)</f>
        <v>0.10505020000000001</v>
      </c>
    </row>
    <row r="176" spans="1:5" ht="13.5" customHeight="1">
      <c r="B176" s="39">
        <f t="shared" si="11"/>
        <v>2014</v>
      </c>
      <c r="C176" s="40">
        <f>VLOOKUP($B176,'Basic Ratio'!$D$4:$AU$15,'Graph (2)'!A169,FALSE)</f>
        <v>2.6603000000000002E-2</v>
      </c>
      <c r="D176" s="40">
        <f>_xlfn.AGGREGATE(1,6,Graph!D176:I176)</f>
        <v>4.2501666666666667E-2</v>
      </c>
      <c r="E176" s="40">
        <f>_xlfn.AGGREGATE(1,6,Graph!J176:N176)</f>
        <v>0.10517839999999998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5.1138000000000003E-2</v>
      </c>
      <c r="D177" s="20">
        <f>_xlfn.AGGREGATE(1,6,Graph!D177:I177)</f>
        <v>4.272716666666667E-2</v>
      </c>
      <c r="E177" s="20">
        <f>_xlfn.AGGREGATE(1,6,Graph!J177:N177)</f>
        <v>0.131301</v>
      </c>
    </row>
    <row r="178" spans="1:5" ht="13.5" customHeight="1">
      <c r="B178" s="39">
        <f t="shared" si="11"/>
        <v>2016</v>
      </c>
      <c r="C178" s="40">
        <f>VLOOKUP($B178,'Basic Ratio'!$D$4:$AU$15,'Graph (2)'!A169,FALSE)</f>
        <v>4.8923000000000001E-2</v>
      </c>
      <c r="D178" s="40">
        <f>_xlfn.AGGREGATE(1,6,Graph!D178:I178)</f>
        <v>6.432333333333333E-2</v>
      </c>
      <c r="E178" s="40">
        <f>_xlfn.AGGREGATE(1,6,Graph!J178:N178)</f>
        <v>9.8612999999999992E-2</v>
      </c>
    </row>
    <row r="179" spans="1:5" ht="13.5" customHeight="1">
      <c r="B179" s="16">
        <f>B180-1</f>
        <v>2017</v>
      </c>
      <c r="C179" s="20">
        <f>VLOOKUP($B179,'Basic Ratio'!$D$4:$AU$15,'Graph (2)'!A169,FALSE)</f>
        <v>4.9383000000000003E-2</v>
      </c>
      <c r="D179" s="20">
        <f>_xlfn.AGGREGATE(1,6,Graph!D179:I179)</f>
        <v>6.8096833333333343E-2</v>
      </c>
      <c r="E179" s="20">
        <f>_xlfn.AGGREGATE(1,6,Graph!J179:N179)</f>
        <v>7.9238600000000006E-2</v>
      </c>
    </row>
    <row r="180" spans="1:5" ht="13.5" customHeight="1">
      <c r="B180" s="39">
        <f>B165</f>
        <v>2018</v>
      </c>
      <c r="C180" s="40">
        <f>VLOOKUP($B180,'Basic Ratio'!$D$4:$AU$15,'Graph (2)'!A169,FALSE)</f>
        <v>4.9320999999999997E-2</v>
      </c>
      <c r="D180" s="40">
        <f>_xlfn.AGGREGATE(1,6,Graph!D180:I180)</f>
        <v>6.7796833333333334E-2</v>
      </c>
      <c r="E180" s="40">
        <f>_xlfn.AGGREGATE(1,6,Graph!J180:N180)</f>
        <v>0.14777999999999997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明治HD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4" t="e">
        <f>VLOOKUP($B186,'Basic Ratio'!$D$4:$AU$15,'Graph (2)'!A184,FALSE)</f>
        <v>#N/A</v>
      </c>
      <c r="D186" s="34">
        <f>_xlfn.AGGREGATE(1,6,Graph!D187:I187)</f>
        <v>1.0238966666666667</v>
      </c>
      <c r="E186" s="34">
        <f>_xlfn.AGGREGATE(1,6,Graph!J187:N187)</f>
        <v>0.78873799999999994</v>
      </c>
    </row>
    <row r="187" spans="1:5" ht="13.5" customHeight="1">
      <c r="B187" s="39">
        <f t="shared" si="12"/>
        <v>2010</v>
      </c>
      <c r="C187" s="41">
        <f>VLOOKUP($B187,'Basic Ratio'!$D$4:$AU$15,'Graph (2)'!A184,FALSE)</f>
        <v>1.5404899999999999</v>
      </c>
      <c r="D187" s="41">
        <f>_xlfn.AGGREGATE(1,6,Graph!D188:I188)</f>
        <v>1.0253749999999999</v>
      </c>
      <c r="E187" s="41">
        <f>_xlfn.AGGREGATE(1,6,Graph!J188:N188)</f>
        <v>0.69570799999999999</v>
      </c>
    </row>
    <row r="188" spans="1:5" ht="13.5" customHeight="1">
      <c r="B188" s="16">
        <f t="shared" si="12"/>
        <v>2011</v>
      </c>
      <c r="C188" s="34">
        <f>VLOOKUP($B188,'Basic Ratio'!$D$4:$AU$15,'Graph (2)'!A184,FALSE)</f>
        <v>1.5129699999999999</v>
      </c>
      <c r="D188" s="34">
        <f>_xlfn.AGGREGATE(1,6,Graph!D189:I189)</f>
        <v>0.99375999999999998</v>
      </c>
      <c r="E188" s="34">
        <f>_xlfn.AGGREGATE(1,6,Graph!J189:N189)</f>
        <v>0.67145599999999994</v>
      </c>
    </row>
    <row r="189" spans="1:5" ht="13.5" customHeight="1">
      <c r="B189" s="39">
        <f t="shared" si="12"/>
        <v>2012</v>
      </c>
      <c r="C189" s="41">
        <f>VLOOKUP($B189,'Basic Ratio'!$D$4:$AU$15,'Graph (2)'!A184,FALSE)</f>
        <v>1.4673</v>
      </c>
      <c r="D189" s="41">
        <f>_xlfn.AGGREGATE(1,6,Graph!D190:I190)</f>
        <v>0.97664166666666663</v>
      </c>
      <c r="E189" s="41">
        <f>_xlfn.AGGREGATE(1,6,Graph!J190:N190)</f>
        <v>0.66982399999999997</v>
      </c>
    </row>
    <row r="190" spans="1:5" ht="13.5" customHeight="1">
      <c r="B190" s="16">
        <f t="shared" si="12"/>
        <v>2013</v>
      </c>
      <c r="C190" s="34">
        <f>VLOOKUP($B190,'Basic Ratio'!$D$4:$AU$15,'Graph (2)'!A184,FALSE)</f>
        <v>1.4672099999999999</v>
      </c>
      <c r="D190" s="34">
        <f>_xlfn.AGGREGATE(1,6,Graph!D191:I191)</f>
        <v>0.98912999999999995</v>
      </c>
      <c r="E190" s="34">
        <f>_xlfn.AGGREGATE(1,6,Graph!J191:N191)</f>
        <v>0.6673</v>
      </c>
    </row>
    <row r="191" spans="1:5" ht="13.5" customHeight="1">
      <c r="B191" s="39">
        <f t="shared" si="12"/>
        <v>2014</v>
      </c>
      <c r="C191" s="41">
        <f>VLOOKUP($B191,'Basic Ratio'!$D$4:$AU$15,'Graph (2)'!A184,FALSE)</f>
        <v>1.4016599999999999</v>
      </c>
      <c r="D191" s="41">
        <f>_xlfn.AGGREGATE(1,6,Graph!D192:I192)</f>
        <v>0.96589833333333319</v>
      </c>
      <c r="E191" s="41">
        <f>_xlfn.AGGREGATE(1,6,Graph!J192:N192)</f>
        <v>0.65930800000000001</v>
      </c>
    </row>
    <row r="192" spans="1:5" ht="13.5" customHeight="1">
      <c r="B192" s="16">
        <f t="shared" si="12"/>
        <v>2015</v>
      </c>
      <c r="C192" s="34">
        <f>VLOOKUP($B192,'Basic Ratio'!$D$4:$AU$15,'Graph (2)'!A184,FALSE)</f>
        <v>1.4118900000000001</v>
      </c>
      <c r="D192" s="34">
        <f>_xlfn.AGGREGATE(1,6,Graph!D193:I193)</f>
        <v>0.98161333333333334</v>
      </c>
      <c r="E192" s="34">
        <f>_xlfn.AGGREGATE(1,6,Graph!J193:N193)</f>
        <v>0.64622400000000002</v>
      </c>
    </row>
    <row r="193" spans="1:5" ht="13.5" customHeight="1">
      <c r="B193" s="39">
        <f t="shared" si="12"/>
        <v>2016</v>
      </c>
      <c r="C193" s="41">
        <f>VLOOKUP($B193,'Basic Ratio'!$D$4:$AU$15,'Graph (2)'!A184,FALSE)</f>
        <v>1.4281299999999999</v>
      </c>
      <c r="D193" s="41">
        <f>_xlfn.AGGREGATE(1,6,Graph!D194:I194)</f>
        <v>0.94297500000000001</v>
      </c>
      <c r="E193" s="41">
        <f>_xlfn.AGGREGATE(1,6,Graph!J194:N194)</f>
        <v>0.60814599999999996</v>
      </c>
    </row>
    <row r="194" spans="1:5" ht="13.5" customHeight="1">
      <c r="B194" s="16">
        <f>B195-1</f>
        <v>2017</v>
      </c>
      <c r="C194" s="34">
        <f>VLOOKUP($B194,'Basic Ratio'!$D$4:$AU$15,'Graph (2)'!A184,FALSE)</f>
        <v>1.3700300000000001</v>
      </c>
      <c r="D194" s="34">
        <f>_xlfn.AGGREGATE(1,6,Graph!D195:I195)</f>
        <v>0.9163283333333333</v>
      </c>
      <c r="E194" s="34">
        <f>_xlfn.AGGREGATE(1,6,Graph!J195:N195)</f>
        <v>0.57801400000000003</v>
      </c>
    </row>
    <row r="195" spans="1:5" ht="13.5" customHeight="1">
      <c r="B195" s="39">
        <f>B180</f>
        <v>2018</v>
      </c>
      <c r="C195" s="41">
        <f>VLOOKUP($B195,'Basic Ratio'!$D$4:$AU$15,'Graph (2)'!A184,FALSE)</f>
        <v>1.29874</v>
      </c>
      <c r="D195" s="41">
        <f>_xlfn.AGGREGATE(1,6,Graph!D196:I196)</f>
        <v>0.89107333333333327</v>
      </c>
      <c r="E195" s="41">
        <f>_xlfn.AGGREGATE(1,6,Graph!J196:N196)</f>
        <v>0.56859400000000004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明治HD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4" t="e">
        <f>VLOOKUP($B201,'Basic Ratio'!$D$4:$AU$15,'Graph (2)'!A199,FALSE)</f>
        <v>#N/A</v>
      </c>
      <c r="D201" s="34">
        <f>_xlfn.AGGREGATE(1,6,Graph!D202:I202)</f>
        <v>2.3727866666666668</v>
      </c>
      <c r="E201" s="34">
        <f>_xlfn.AGGREGATE(1,6,Graph!J202:N202)</f>
        <v>4.0549400000000002</v>
      </c>
    </row>
    <row r="202" spans="1:5" ht="13.5" customHeight="1">
      <c r="B202" s="39">
        <f t="shared" si="13"/>
        <v>2010</v>
      </c>
      <c r="C202" s="41">
        <f>VLOOKUP($B202,'Basic Ratio'!$D$4:$AU$15,'Graph (2)'!A199,FALSE)</f>
        <v>3.3369</v>
      </c>
      <c r="D202" s="41">
        <f>_xlfn.AGGREGATE(1,6,Graph!D203:I203)</f>
        <v>2.5073916666666669</v>
      </c>
      <c r="E202" s="41">
        <f>_xlfn.AGGREGATE(1,6,Graph!J203:N203)</f>
        <v>3.613378</v>
      </c>
    </row>
    <row r="203" spans="1:5" ht="13.5" customHeight="1">
      <c r="B203" s="16">
        <f t="shared" si="13"/>
        <v>2011</v>
      </c>
      <c r="C203" s="34">
        <f>VLOOKUP($B203,'Basic Ratio'!$D$4:$AU$15,'Graph (2)'!A199,FALSE)</f>
        <v>3.4340099999999998</v>
      </c>
      <c r="D203" s="34">
        <f>_xlfn.AGGREGATE(1,6,Graph!D204:I204)</f>
        <v>2.5423316666666671</v>
      </c>
      <c r="E203" s="34">
        <f>_xlfn.AGGREGATE(1,6,Graph!J204:N204)</f>
        <v>3.5708959999999998</v>
      </c>
    </row>
    <row r="204" spans="1:5" ht="13.5" customHeight="1">
      <c r="B204" s="39">
        <f t="shared" si="13"/>
        <v>2012</v>
      </c>
      <c r="C204" s="41">
        <f>VLOOKUP($B204,'Basic Ratio'!$D$4:$AU$15,'Graph (2)'!A199,FALSE)</f>
        <v>3.6146500000000001</v>
      </c>
      <c r="D204" s="41">
        <f>_xlfn.AGGREGATE(1,6,Graph!D205:I205)</f>
        <v>2.6270433333333334</v>
      </c>
      <c r="E204" s="41">
        <f>_xlfn.AGGREGATE(1,6,Graph!J205:N205)</f>
        <v>3.6665480000000001</v>
      </c>
    </row>
    <row r="205" spans="1:5" ht="13.5" customHeight="1">
      <c r="B205" s="16">
        <f t="shared" si="13"/>
        <v>2013</v>
      </c>
      <c r="C205" s="34">
        <f>VLOOKUP($B205,'Basic Ratio'!$D$4:$AU$15,'Graph (2)'!A199,FALSE)</f>
        <v>3.6002900000000002</v>
      </c>
      <c r="D205" s="34">
        <f>_xlfn.AGGREGATE(1,6,Graph!D206:I206)</f>
        <v>2.7573716666666663</v>
      </c>
      <c r="E205" s="34">
        <f>_xlfn.AGGREGATE(1,6,Graph!J206:N206)</f>
        <v>3.7373460000000001</v>
      </c>
    </row>
    <row r="206" spans="1:5" ht="13.5" customHeight="1">
      <c r="B206" s="39">
        <f t="shared" si="13"/>
        <v>2014</v>
      </c>
      <c r="C206" s="41">
        <f>VLOOKUP($B206,'Basic Ratio'!$D$4:$AU$15,'Graph (2)'!A199,FALSE)</f>
        <v>3.4217499999999998</v>
      </c>
      <c r="D206" s="41">
        <f>_xlfn.AGGREGATE(1,6,Graph!D207:I207)</f>
        <v>2.7421600000000002</v>
      </c>
      <c r="E206" s="41">
        <f>_xlfn.AGGREGATE(1,6,Graph!J207:N207)</f>
        <v>3.6614940000000002</v>
      </c>
    </row>
    <row r="207" spans="1:5" ht="13.5" customHeight="1">
      <c r="B207" s="16">
        <f t="shared" si="13"/>
        <v>2015</v>
      </c>
      <c r="C207" s="34">
        <f>VLOOKUP($B207,'Basic Ratio'!$D$4:$AU$15,'Graph (2)'!A199,FALSE)</f>
        <v>3.48468</v>
      </c>
      <c r="D207" s="34">
        <f>_xlfn.AGGREGATE(1,6,Graph!D208:I208)</f>
        <v>2.8232649999999997</v>
      </c>
      <c r="E207" s="34">
        <f>_xlfn.AGGREGATE(1,6,Graph!J208:N208)</f>
        <v>3.6629160000000001</v>
      </c>
    </row>
    <row r="208" spans="1:5" ht="13.5" customHeight="1">
      <c r="B208" s="39">
        <f t="shared" si="13"/>
        <v>2016</v>
      </c>
      <c r="C208" s="41">
        <f>VLOOKUP($B208,'Basic Ratio'!$D$4:$AU$15,'Graph (2)'!A199,FALSE)</f>
        <v>3.4740099999999998</v>
      </c>
      <c r="D208" s="41">
        <f>_xlfn.AGGREGATE(1,6,Graph!D209:I209)</f>
        <v>2.8080533333333335</v>
      </c>
      <c r="E208" s="41">
        <f>_xlfn.AGGREGATE(1,6,Graph!J209:N209)</f>
        <v>3.6701639999999998</v>
      </c>
    </row>
    <row r="209" spans="1:5" ht="13.5" customHeight="1">
      <c r="B209" s="16">
        <f>B210-1</f>
        <v>2017</v>
      </c>
      <c r="C209" s="34">
        <f>VLOOKUP($B209,'Basic Ratio'!$D$4:$AU$15,'Graph (2)'!A199,FALSE)</f>
        <v>3.3091900000000001</v>
      </c>
      <c r="D209" s="34">
        <f>_xlfn.AGGREGATE(1,6,Graph!D210:I210)</f>
        <v>2.9827299999999997</v>
      </c>
      <c r="E209" s="34">
        <f>_xlfn.AGGREGATE(1,6,Graph!J210:N210)</f>
        <v>3.6312120000000001</v>
      </c>
    </row>
    <row r="210" spans="1:5" ht="13.5" customHeight="1">
      <c r="B210" s="39">
        <f>B195</f>
        <v>2018</v>
      </c>
      <c r="C210" s="41">
        <f>VLOOKUP($B210,'Basic Ratio'!$D$4:$AU$15,'Graph (2)'!A199,FALSE)</f>
        <v>3.069</v>
      </c>
      <c r="D210" s="41">
        <f>_xlfn.AGGREGATE(1,6,Graph!D211:I211)</f>
        <v>3.0161033333333336</v>
      </c>
      <c r="E210" s="41">
        <f>_xlfn.AGGREGATE(1,6,Graph!J211:N211)</f>
        <v>3.5364219999999995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明治HD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4" t="e">
        <f>VLOOKUP($B216,'Basic Ratio'!$D$4:$AU$15,'Graph (2)'!A214,FALSE)</f>
        <v>#N/A</v>
      </c>
      <c r="D216" s="34">
        <f>_xlfn.AGGREGATE(1,6,Graph!D217:I217)</f>
        <v>7.0611449999999998</v>
      </c>
      <c r="E216" s="34">
        <f>_xlfn.AGGREGATE(1,6,Graph!J217:N217)</f>
        <v>9.5136479999999999</v>
      </c>
    </row>
    <row r="217" spans="1:5" ht="13.5" customHeight="1">
      <c r="B217" s="39">
        <f t="shared" si="14"/>
        <v>2010</v>
      </c>
      <c r="C217" s="41">
        <f>VLOOKUP($B217,'Basic Ratio'!$D$4:$AU$15,'Graph (2)'!A214,FALSE)</f>
        <v>7.4180799999999998</v>
      </c>
      <c r="D217" s="41">
        <f>_xlfn.AGGREGATE(1,6,Graph!D218:I218)</f>
        <v>7.3283783333333332</v>
      </c>
      <c r="E217" s="41">
        <f>_xlfn.AGGREGATE(1,6,Graph!J218:N218)</f>
        <v>9.0807099999999998</v>
      </c>
    </row>
    <row r="218" spans="1:5" ht="13.5" customHeight="1">
      <c r="B218" s="16">
        <f t="shared" si="14"/>
        <v>2011</v>
      </c>
      <c r="C218" s="34">
        <f>VLOOKUP($B218,'Basic Ratio'!$D$4:$AU$15,'Graph (2)'!A214,FALSE)</f>
        <v>7.0550899999999999</v>
      </c>
      <c r="D218" s="34">
        <f>_xlfn.AGGREGATE(1,6,Graph!D219:I219)</f>
        <v>6.6134633333333328</v>
      </c>
      <c r="E218" s="34">
        <f>_xlfn.AGGREGATE(1,6,Graph!J219:N219)</f>
        <v>9.2594420000000017</v>
      </c>
    </row>
    <row r="219" spans="1:5" ht="13.5" customHeight="1">
      <c r="B219" s="39">
        <f t="shared" si="14"/>
        <v>2012</v>
      </c>
      <c r="C219" s="41">
        <f>VLOOKUP($B219,'Basic Ratio'!$D$4:$AU$15,'Graph (2)'!A214,FALSE)</f>
        <v>6.5501300000000002</v>
      </c>
      <c r="D219" s="41">
        <f>_xlfn.AGGREGATE(1,6,Graph!D220:I220)</f>
        <v>6.2584299999999997</v>
      </c>
      <c r="E219" s="41">
        <f>_xlfn.AGGREGATE(1,6,Graph!J220:N220)</f>
        <v>9.3310700000000004</v>
      </c>
    </row>
    <row r="220" spans="1:5" ht="13.5" customHeight="1">
      <c r="B220" s="16">
        <f t="shared" si="14"/>
        <v>2013</v>
      </c>
      <c r="C220" s="34">
        <f>VLOOKUP($B220,'Basic Ratio'!$D$4:$AU$15,'Graph (2)'!A214,FALSE)</f>
        <v>6.7853399999999997</v>
      </c>
      <c r="D220" s="34">
        <f>_xlfn.AGGREGATE(1,6,Graph!D221:I221)</f>
        <v>6.8465799999999994</v>
      </c>
      <c r="E220" s="34">
        <f>_xlfn.AGGREGATE(1,6,Graph!J221:N221)</f>
        <v>9.7214559999999999</v>
      </c>
    </row>
    <row r="221" spans="1:5" ht="13.5" customHeight="1">
      <c r="B221" s="39">
        <f t="shared" si="14"/>
        <v>2014</v>
      </c>
      <c r="C221" s="41">
        <f>VLOOKUP($B221,'Basic Ratio'!$D$4:$AU$15,'Graph (2)'!A214,FALSE)</f>
        <v>6.9260900000000003</v>
      </c>
      <c r="D221" s="41">
        <f>_xlfn.AGGREGATE(1,6,Graph!D222:I222)</f>
        <v>7.1395183333333341</v>
      </c>
      <c r="E221" s="41">
        <f>_xlfn.AGGREGATE(1,6,Graph!J222:N222)</f>
        <v>10.049845999999999</v>
      </c>
    </row>
    <row r="222" spans="1:5" ht="13.5" customHeight="1">
      <c r="B222" s="16">
        <f t="shared" si="14"/>
        <v>2015</v>
      </c>
      <c r="C222" s="34">
        <f>VLOOKUP($B222,'Basic Ratio'!$D$4:$AU$15,'Graph (2)'!A214,FALSE)</f>
        <v>6.92319</v>
      </c>
      <c r="D222" s="34">
        <f>_xlfn.AGGREGATE(1,6,Graph!D223:I223)</f>
        <v>7.3062916666666666</v>
      </c>
      <c r="E222" s="34">
        <f>_xlfn.AGGREGATE(1,6,Graph!J223:N223)</f>
        <v>10.063450000000001</v>
      </c>
    </row>
    <row r="223" spans="1:5" ht="13.5" customHeight="1">
      <c r="B223" s="39">
        <f t="shared" si="14"/>
        <v>2016</v>
      </c>
      <c r="C223" s="41">
        <f>VLOOKUP($B223,'Basic Ratio'!$D$4:$AU$15,'Graph (2)'!A214,FALSE)</f>
        <v>6.8173199999999996</v>
      </c>
      <c r="D223" s="41">
        <f>_xlfn.AGGREGATE(1,6,Graph!D224:I224)</f>
        <v>6.8805249999999996</v>
      </c>
      <c r="E223" s="41">
        <f>_xlfn.AGGREGATE(1,6,Graph!J224:N224)</f>
        <v>9.9942360000000008</v>
      </c>
    </row>
    <row r="224" spans="1:5" ht="13.5" customHeight="1">
      <c r="B224" s="16">
        <f>B225-1</f>
        <v>2017</v>
      </c>
      <c r="C224" s="34">
        <f>VLOOKUP($B224,'Basic Ratio'!$D$4:$AU$15,'Graph (2)'!A214,FALSE)</f>
        <v>6.5481600000000002</v>
      </c>
      <c r="D224" s="34">
        <f>_xlfn.AGGREGATE(1,6,Graph!D225:I225)</f>
        <v>6.4389700000000003</v>
      </c>
      <c r="E224" s="34">
        <f>_xlfn.AGGREGATE(1,6,Graph!J225:N225)</f>
        <v>9.7449139999999996</v>
      </c>
    </row>
    <row r="225" spans="1:5" ht="13.5" customHeight="1">
      <c r="B225" s="39">
        <f>B210</f>
        <v>2018</v>
      </c>
      <c r="C225" s="41">
        <f>VLOOKUP($B225,'Basic Ratio'!$D$4:$AU$15,'Graph (2)'!A214,FALSE)</f>
        <v>6.3101599999999998</v>
      </c>
      <c r="D225" s="41">
        <f>_xlfn.AGGREGATE(1,6,Graph!D226:I226)</f>
        <v>6.2207549999999996</v>
      </c>
      <c r="E225" s="41">
        <f>_xlfn.AGGREGATE(1,6,Graph!J226:N226)</f>
        <v>9.8289260000000009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明治HD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4" t="e">
        <f>VLOOKUP($B232,'Basic Ratio'!$D$4:$AU$15,'Graph (2)'!A230,FALSE)</f>
        <v>#N/A</v>
      </c>
      <c r="D232" s="34">
        <f>_xlfn.AGGREGATE(1,6,Graph!D232:I232)</f>
        <v>7.0108433333333338</v>
      </c>
      <c r="E232" s="34">
        <f>_xlfn.AGGREGATE(1,6,Graph!J232:N232)</f>
        <v>6.586246</v>
      </c>
    </row>
    <row r="233" spans="1:5" ht="13.5" customHeight="1">
      <c r="B233" s="39">
        <f t="shared" si="15"/>
        <v>2010</v>
      </c>
      <c r="C233" s="41">
        <f>VLOOKUP($B233,'Basic Ratio'!$D$4:$AU$15,'Graph (2)'!A230,FALSE)</f>
        <v>6.7717000000000001</v>
      </c>
      <c r="D233" s="41">
        <f>_xlfn.AGGREGATE(1,6,Graph!D233:I233)</f>
        <v>8.0196466666666666</v>
      </c>
      <c r="E233" s="41">
        <f>_xlfn.AGGREGATE(1,6,Graph!J233:N233)</f>
        <v>6.5993320000000013</v>
      </c>
    </row>
    <row r="234" spans="1:5" ht="13.5" customHeight="1">
      <c r="B234" s="16">
        <f t="shared" si="15"/>
        <v>2011</v>
      </c>
      <c r="C234" s="34">
        <f>VLOOKUP($B234,'Basic Ratio'!$D$4:$AU$15,'Graph (2)'!A230,FALSE)</f>
        <v>6.8013700000000004</v>
      </c>
      <c r="D234" s="34">
        <f>_xlfn.AGGREGATE(1,6,Graph!D234:I234)</f>
        <v>7.9321083333333346</v>
      </c>
      <c r="E234" s="34">
        <f>_xlfn.AGGREGATE(1,6,Graph!J234:N234)</f>
        <v>6.7474660000000002</v>
      </c>
    </row>
    <row r="235" spans="1:5" ht="13.5" customHeight="1">
      <c r="B235" s="39">
        <f t="shared" si="15"/>
        <v>2012</v>
      </c>
      <c r="C235" s="41">
        <f>VLOOKUP($B235,'Basic Ratio'!$D$4:$AU$15,'Graph (2)'!A230,FALSE)</f>
        <v>6.3792600000000004</v>
      </c>
      <c r="D235" s="41">
        <f>_xlfn.AGGREGATE(1,6,Graph!D235:I235)</f>
        <v>7.6103916666666676</v>
      </c>
      <c r="E235" s="41">
        <f>_xlfn.AGGREGATE(1,6,Graph!J235:N235)</f>
        <v>6.7930319999999993</v>
      </c>
    </row>
    <row r="236" spans="1:5" ht="13.5" customHeight="1">
      <c r="B236" s="16">
        <f t="shared" si="15"/>
        <v>2013</v>
      </c>
      <c r="C236" s="34">
        <f>VLOOKUP($B236,'Basic Ratio'!$D$4:$AU$15,'Graph (2)'!A230,FALSE)</f>
        <v>6.2096200000000001</v>
      </c>
      <c r="D236" s="34">
        <f>_xlfn.AGGREGATE(1,6,Graph!D236:I236)</f>
        <v>7.9637766666666678</v>
      </c>
      <c r="E236" s="34">
        <f>_xlfn.AGGREGATE(1,6,Graph!J236:N236)</f>
        <v>7.0821640000000006</v>
      </c>
    </row>
    <row r="237" spans="1:5" ht="13.5" customHeight="1">
      <c r="B237" s="39">
        <f t="shared" si="15"/>
        <v>2014</v>
      </c>
      <c r="C237" s="41">
        <f>VLOOKUP($B237,'Basic Ratio'!$D$4:$AU$15,'Graph (2)'!A230,FALSE)</f>
        <v>6.0209400000000004</v>
      </c>
      <c r="D237" s="41">
        <f>_xlfn.AGGREGATE(1,6,Graph!D237:I237)</f>
        <v>7.6321383333333337</v>
      </c>
      <c r="E237" s="41">
        <f>_xlfn.AGGREGATE(1,6,Graph!J237:N237)</f>
        <v>7.0177139999999998</v>
      </c>
    </row>
    <row r="238" spans="1:5" ht="13.5" customHeight="1">
      <c r="B238" s="16">
        <f t="shared" si="15"/>
        <v>2015</v>
      </c>
      <c r="C238" s="34">
        <f>VLOOKUP($B238,'Basic Ratio'!$D$4:$AU$15,'Graph (2)'!A230,FALSE)</f>
        <v>6.13584</v>
      </c>
      <c r="D238" s="34">
        <f>_xlfn.AGGREGATE(1,6,Graph!D238:I238)</f>
        <v>7.4767533333333338</v>
      </c>
      <c r="E238" s="34">
        <f>_xlfn.AGGREGATE(1,6,Graph!J238:N238)</f>
        <v>7.0010360000000009</v>
      </c>
    </row>
    <row r="239" spans="1:5" ht="13.5" customHeight="1">
      <c r="B239" s="39">
        <f t="shared" si="15"/>
        <v>2016</v>
      </c>
      <c r="C239" s="41">
        <f>VLOOKUP($B239,'Basic Ratio'!$D$4:$AU$15,'Graph (2)'!A230,FALSE)</f>
        <v>6.0592800000000002</v>
      </c>
      <c r="D239" s="41">
        <f>_xlfn.AGGREGATE(1,6,Graph!D239:I239)</f>
        <v>7.3601666666666672</v>
      </c>
      <c r="E239" s="41">
        <f>_xlfn.AGGREGATE(1,6,Graph!J239:N239)</f>
        <v>7.1294979999999999</v>
      </c>
    </row>
    <row r="240" spans="1:5" ht="13.5" customHeight="1">
      <c r="B240" s="16">
        <f>B241-1</f>
        <v>2017</v>
      </c>
      <c r="C240" s="34">
        <f>VLOOKUP($B240,'Basic Ratio'!$D$4:$AU$15,'Graph (2)'!A230,FALSE)</f>
        <v>5.8069800000000003</v>
      </c>
      <c r="D240" s="34">
        <f>_xlfn.AGGREGATE(1,6,Graph!D240:I240)</f>
        <v>7.4501666666666653</v>
      </c>
      <c r="E240" s="34">
        <f>_xlfn.AGGREGATE(1,6,Graph!J240:N240)</f>
        <v>6.9830860000000001</v>
      </c>
    </row>
    <row r="241" spans="1:5" ht="13.5" customHeight="1">
      <c r="B241" s="39">
        <f>B225</f>
        <v>2018</v>
      </c>
      <c r="C241" s="41">
        <f>VLOOKUP($B241,'Basic Ratio'!$D$4:$AU$15,'Graph (2)'!A230,FALSE)</f>
        <v>5.2766799999999998</v>
      </c>
      <c r="D241" s="41">
        <f>_xlfn.AGGREGATE(1,6,Graph!D241:I241)</f>
        <v>7.0307283333333332</v>
      </c>
      <c r="E241" s="41">
        <f>_xlfn.AGGREGATE(1,6,Graph!J241:N241)</f>
        <v>6.4933479999999992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明治HD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1.0294099999999999</v>
      </c>
      <c r="D247" s="20">
        <f>_xlfn.AGGREGATE(1,6,Graph!D248:I248)</f>
        <v>1.52932</v>
      </c>
      <c r="E247" s="20">
        <f>_xlfn.AGGREGATE(1,6,Graph!J248:N248)</f>
        <v>1.1312280000000001</v>
      </c>
    </row>
    <row r="248" spans="1:5" ht="13.5" customHeight="1">
      <c r="B248" s="39">
        <f t="shared" si="16"/>
        <v>2010</v>
      </c>
      <c r="C248" s="40">
        <f>VLOOKUP($B248,'Basic Ratio'!$D$4:$AU$15,'Graph (2)'!A245,FALSE)</f>
        <v>1.0011399999999999</v>
      </c>
      <c r="D248" s="40">
        <f>_xlfn.AGGREGATE(1,6,Graph!D249:I249)</f>
        <v>1.7052499999999997</v>
      </c>
      <c r="E248" s="40">
        <f>_xlfn.AGGREGATE(1,6,Graph!J249:N249)</f>
        <v>1.081046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0.91498000000000002</v>
      </c>
      <c r="D249" s="20">
        <f>_xlfn.AGGREGATE(1,6,Graph!D250:I250)</f>
        <v>1.5791383333333335</v>
      </c>
      <c r="E249" s="20">
        <f>_xlfn.AGGREGATE(1,6,Graph!J250:N250)</f>
        <v>0.94257199999999997</v>
      </c>
    </row>
    <row r="250" spans="1:5" ht="13.5" customHeight="1">
      <c r="B250" s="39">
        <f t="shared" si="16"/>
        <v>2012</v>
      </c>
      <c r="C250" s="40">
        <f>VLOOKUP($B250,'Basic Ratio'!$D$4:$AU$15,'Graph (2)'!A245,FALSE)</f>
        <v>1.1015200000000001</v>
      </c>
      <c r="D250" s="40">
        <f>_xlfn.AGGREGATE(1,6,Graph!D251:I251)</f>
        <v>1.5250600000000001</v>
      </c>
      <c r="E250" s="40">
        <f>_xlfn.AGGREGATE(1,6,Graph!J251:N251)</f>
        <v>0.98607800000000001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1.2585599999999999</v>
      </c>
      <c r="D251" s="20">
        <f>_xlfn.AGGREGATE(1,6,Graph!D252:I252)</f>
        <v>1.7129833333333335</v>
      </c>
      <c r="E251" s="20">
        <f>_xlfn.AGGREGATE(1,6,Graph!J252:N252)</f>
        <v>0.98829799999999979</v>
      </c>
    </row>
    <row r="252" spans="1:5" ht="13.5" customHeight="1">
      <c r="B252" s="39">
        <f t="shared" si="16"/>
        <v>2014</v>
      </c>
      <c r="C252" s="40">
        <f>VLOOKUP($B252,'Basic Ratio'!$D$4:$AU$15,'Graph (2)'!A245,FALSE)</f>
        <v>1.17899</v>
      </c>
      <c r="D252" s="40">
        <f>_xlfn.AGGREGATE(1,6,Graph!D253:I253)</f>
        <v>1.5729316666666666</v>
      </c>
      <c r="E252" s="40">
        <f>_xlfn.AGGREGATE(1,6,Graph!J253:N253)</f>
        <v>0.94718200000000008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1.31162</v>
      </c>
      <c r="D253" s="20">
        <f>_xlfn.AGGREGATE(1,6,Graph!D254:I254)</f>
        <v>1.8391616666666666</v>
      </c>
      <c r="E253" s="20">
        <f>_xlfn.AGGREGATE(1,6,Graph!J254:N254)</f>
        <v>1.0246039999999998</v>
      </c>
    </row>
    <row r="254" spans="1:5" ht="13.5" customHeight="1">
      <c r="B254" s="39">
        <f t="shared" si="16"/>
        <v>2016</v>
      </c>
      <c r="C254" s="40">
        <f>VLOOKUP($B254,'Basic Ratio'!$D$4:$AU$15,'Graph (2)'!A245,FALSE)</f>
        <v>1.2021599999999999</v>
      </c>
      <c r="D254" s="40">
        <f>_xlfn.AGGREGATE(1,6,Graph!D255:I255)</f>
        <v>1.6528583333333333</v>
      </c>
      <c r="E254" s="40">
        <f>_xlfn.AGGREGATE(1,6,Graph!J255:N255)</f>
        <v>1.2175040000000001</v>
      </c>
    </row>
    <row r="255" spans="1:5" ht="13.5" customHeight="1">
      <c r="B255" s="16">
        <f>B256-1</f>
        <v>2017</v>
      </c>
      <c r="C255" s="20">
        <f>VLOOKUP($B255,'Basic Ratio'!$D$4:$AU$15,'Graph (2)'!A245,FALSE)</f>
        <v>1.33368</v>
      </c>
      <c r="D255" s="20">
        <f>_xlfn.AGGREGATE(1,6,Graph!D256:I256)</f>
        <v>1.7706233333333332</v>
      </c>
      <c r="E255" s="20">
        <f>_xlfn.AGGREGATE(1,6,Graph!J256:N256)</f>
        <v>1.0178420000000001</v>
      </c>
    </row>
    <row r="256" spans="1:5" ht="13.5" customHeight="1">
      <c r="B256" s="39">
        <f>B241</f>
        <v>2018</v>
      </c>
      <c r="C256" s="40">
        <f>VLOOKUP($B256,'Basic Ratio'!$D$4:$AU$15,'Graph (2)'!A245,FALSE)</f>
        <v>1.44577</v>
      </c>
      <c r="D256" s="40">
        <f>_xlfn.AGGREGATE(1,6,Graph!D257:I257)</f>
        <v>1.8974066666666667</v>
      </c>
      <c r="E256" s="40">
        <f>_xlfn.AGGREGATE(1,6,Graph!J257:N257)</f>
        <v>0.89628999999999992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明治HD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0.56862999999999997</v>
      </c>
      <c r="D262" s="20">
        <f>_xlfn.AGGREGATE(1,6,Graph!D263:I263)</f>
        <v>1.0137216666666666</v>
      </c>
      <c r="E262" s="20">
        <f>_xlfn.AGGREGATE(1,6,Graph!J263:N263)</f>
        <v>0.74661000000000011</v>
      </c>
    </row>
    <row r="263" spans="1:5" ht="13.5" customHeight="1">
      <c r="B263" s="39">
        <f t="shared" si="17"/>
        <v>2010</v>
      </c>
      <c r="C263" s="40">
        <f>VLOOKUP($B263,'Basic Ratio'!$D$4:$AU$15,'Graph (2)'!A260,FALSE)</f>
        <v>0.55686999999999998</v>
      </c>
      <c r="D263" s="40">
        <f>_xlfn.AGGREGATE(1,6,Graph!D264:I264)</f>
        <v>1.194415</v>
      </c>
      <c r="E263" s="40">
        <f>_xlfn.AGGREGATE(1,6,Graph!J264:N264)</f>
        <v>0.77624199999999999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0.51937</v>
      </c>
      <c r="D264" s="20">
        <f>_xlfn.AGGREGATE(1,6,Graph!D265:I265)</f>
        <v>1.1067833333333335</v>
      </c>
      <c r="E264" s="20">
        <f>_xlfn.AGGREGATE(1,6,Graph!J265:N265)</f>
        <v>0.64164399999999999</v>
      </c>
    </row>
    <row r="265" spans="1:5" ht="13.5" customHeight="1">
      <c r="B265" s="39">
        <f t="shared" si="17"/>
        <v>2012</v>
      </c>
      <c r="C265" s="40">
        <f>VLOOKUP($B265,'Basic Ratio'!$D$4:$AU$15,'Graph (2)'!A260,FALSE)</f>
        <v>0.62129000000000001</v>
      </c>
      <c r="D265" s="40">
        <f>_xlfn.AGGREGATE(1,6,Graph!D266:I266)</f>
        <v>1.0780149999999999</v>
      </c>
      <c r="E265" s="40">
        <f>_xlfn.AGGREGATE(1,6,Graph!J266:N266)</f>
        <v>0.71312999999999993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0.69769999999999999</v>
      </c>
      <c r="D266" s="20">
        <f>_xlfn.AGGREGATE(1,6,Graph!D267:I267)</f>
        <v>1.20021</v>
      </c>
      <c r="E266" s="20">
        <f>_xlfn.AGGREGATE(1,6,Graph!J267:N267)</f>
        <v>0.72836000000000001</v>
      </c>
    </row>
    <row r="267" spans="1:5" ht="13.5" customHeight="1">
      <c r="B267" s="39">
        <f t="shared" si="17"/>
        <v>2014</v>
      </c>
      <c r="C267" s="40">
        <f>VLOOKUP($B267,'Basic Ratio'!$D$4:$AU$15,'Graph (2)'!A260,FALSE)</f>
        <v>0.65290000000000004</v>
      </c>
      <c r="D267" s="40">
        <f>_xlfn.AGGREGATE(1,6,Graph!D268:I268)</f>
        <v>1.1139033333333332</v>
      </c>
      <c r="E267" s="40">
        <f>_xlfn.AGGREGATE(1,6,Graph!J268:N268)</f>
        <v>0.67619800000000008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0.76963000000000004</v>
      </c>
      <c r="D268" s="20">
        <f>_xlfn.AGGREGATE(1,6,Graph!D269:I269)</f>
        <v>1.3235766666666666</v>
      </c>
      <c r="E268" s="20">
        <f>_xlfn.AGGREGATE(1,6,Graph!J269:N269)</f>
        <v>0.738622</v>
      </c>
    </row>
    <row r="269" spans="1:5" ht="13.5" customHeight="1">
      <c r="B269" s="39">
        <f t="shared" si="17"/>
        <v>2016</v>
      </c>
      <c r="C269" s="40">
        <f>VLOOKUP($B269,'Basic Ratio'!$D$4:$AU$15,'Graph (2)'!A260,FALSE)</f>
        <v>0.66264999999999996</v>
      </c>
      <c r="D269" s="40">
        <f>_xlfn.AGGREGATE(1,6,Graph!D270:I270)</f>
        <v>1.247695</v>
      </c>
      <c r="E269" s="40">
        <f>_xlfn.AGGREGATE(1,6,Graph!J270:N270)</f>
        <v>0.97910199999999992</v>
      </c>
    </row>
    <row r="270" spans="1:5" ht="13.5" customHeight="1">
      <c r="B270" s="16">
        <f>B271-1</f>
        <v>2017</v>
      </c>
      <c r="C270" s="20">
        <f>VLOOKUP($B270,'Basic Ratio'!$D$4:$AU$15,'Graph (2)'!A260,FALSE)</f>
        <v>0.75797999999999999</v>
      </c>
      <c r="D270" s="20">
        <f>_xlfn.AGGREGATE(1,6,Graph!D271:I271)</f>
        <v>1.3090916666666668</v>
      </c>
      <c r="E270" s="20">
        <f>_xlfn.AGGREGATE(1,6,Graph!J271:N271)</f>
        <v>0.75072399999999995</v>
      </c>
    </row>
    <row r="271" spans="1:5" ht="13.5" customHeight="1">
      <c r="B271" s="39">
        <f>B256</f>
        <v>2018</v>
      </c>
      <c r="C271" s="40">
        <f>VLOOKUP($B271,'Basic Ratio'!$D$4:$AU$15,'Graph (2)'!A260,FALSE)</f>
        <v>0.78</v>
      </c>
      <c r="D271" s="40">
        <f>_xlfn.AGGREGATE(1,6,Graph!D272:I272)</f>
        <v>1.4491983333333334</v>
      </c>
      <c r="E271" s="40">
        <f>_xlfn.AGGREGATE(1,6,Graph!J272:N272)</f>
        <v>0.59889999999999999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明治HD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0.15862999999999999</v>
      </c>
      <c r="D277" s="20">
        <f>_xlfn.AGGREGATE(1,6,Graph!D278:I278)</f>
        <v>0.44385666666666662</v>
      </c>
      <c r="E277" s="20">
        <f>_xlfn.AGGREGATE(1,6,Graph!J278:N278)</f>
        <v>0.53074599999999994</v>
      </c>
    </row>
    <row r="278" spans="1:5" ht="13.5" customHeight="1">
      <c r="B278" s="39">
        <f t="shared" si="18"/>
        <v>2010</v>
      </c>
      <c r="C278" s="40">
        <f>VLOOKUP($B278,'Basic Ratio'!$D$4:$AU$15,'Graph (2)'!A275,FALSE)</f>
        <v>0.19245999999999999</v>
      </c>
      <c r="D278" s="40">
        <f>_xlfn.AGGREGATE(1,6,Graph!D279:I279)</f>
        <v>0.45894166666666664</v>
      </c>
      <c r="E278" s="40">
        <f>_xlfn.AGGREGATE(1,6,Graph!J279:N279)</f>
        <v>0.41550799999999999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8.6800000000000002E-2</v>
      </c>
      <c r="D279" s="20">
        <f>_xlfn.AGGREGATE(1,6,Graph!D280:I280)</f>
        <v>0.28462499999999996</v>
      </c>
      <c r="E279" s="20">
        <f>_xlfn.AGGREGATE(1,6,Graph!J280:N280)</f>
        <v>0.35819600000000001</v>
      </c>
    </row>
    <row r="280" spans="1:5" ht="13.5" customHeight="1">
      <c r="B280" s="39">
        <f t="shared" si="18"/>
        <v>2012</v>
      </c>
      <c r="C280" s="40">
        <f>VLOOKUP($B280,'Basic Ratio'!$D$4:$AU$15,'Graph (2)'!A275,FALSE)</f>
        <v>0.16342000000000001</v>
      </c>
      <c r="D280" s="40">
        <f>_xlfn.AGGREGATE(1,6,Graph!D281:I281)</f>
        <v>0.32170333333333334</v>
      </c>
      <c r="E280" s="40">
        <f>_xlfn.AGGREGATE(1,6,Graph!J281:N281)</f>
        <v>0.37653999999999999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0.24418999999999999</v>
      </c>
      <c r="D281" s="20">
        <f>_xlfn.AGGREGATE(1,6,Graph!D282:I282)</f>
        <v>0.38236166666666666</v>
      </c>
      <c r="E281" s="20">
        <f>_xlfn.AGGREGATE(1,6,Graph!J282:N282)</f>
        <v>0.40925599999999995</v>
      </c>
    </row>
    <row r="282" spans="1:5" ht="13.5" customHeight="1">
      <c r="B282" s="39">
        <f t="shared" si="18"/>
        <v>2014</v>
      </c>
      <c r="C282" s="40">
        <f>VLOOKUP($B282,'Basic Ratio'!$D$4:$AU$15,'Graph (2)'!A275,FALSE)</f>
        <v>0.28966999999999998</v>
      </c>
      <c r="D282" s="40">
        <f>_xlfn.AGGREGATE(1,6,Graph!D283:I283)</f>
        <v>0.35377833333333336</v>
      </c>
      <c r="E282" s="40">
        <f>_xlfn.AGGREGATE(1,6,Graph!J283:N283)</f>
        <v>0.36315799999999998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0.38003999999999999</v>
      </c>
      <c r="D283" s="20">
        <f>_xlfn.AGGREGATE(1,6,Graph!D284:I284)</f>
        <v>0.43207333333333331</v>
      </c>
      <c r="E283" s="20">
        <f>_xlfn.AGGREGATE(1,6,Graph!J284:N284)</f>
        <v>0.40739799999999998</v>
      </c>
    </row>
    <row r="284" spans="1:5" ht="13.5" customHeight="1">
      <c r="B284" s="39">
        <f t="shared" si="18"/>
        <v>2016</v>
      </c>
      <c r="C284" s="40">
        <f>VLOOKUP($B284,'Basic Ratio'!$D$4:$AU$15,'Graph (2)'!A275,FALSE)</f>
        <v>0.26062999999999997</v>
      </c>
      <c r="D284" s="40">
        <f>_xlfn.AGGREGATE(1,6,Graph!D285:I285)</f>
        <v>0.40487833333333328</v>
      </c>
      <c r="E284" s="40">
        <f>_xlfn.AGGREGATE(1,6,Graph!J285:N285)</f>
        <v>0.34822199999999998</v>
      </c>
    </row>
    <row r="285" spans="1:5" ht="13.5" customHeight="1">
      <c r="B285" s="16">
        <f>B286-1</f>
        <v>2017</v>
      </c>
      <c r="C285" s="20">
        <f>VLOOKUP($B285,'Basic Ratio'!$D$4:$AU$15,'Graph (2)'!A275,FALSE)</f>
        <v>0.36943999999999999</v>
      </c>
      <c r="D285" s="20">
        <f>_xlfn.AGGREGATE(1,6,Graph!D286:I286)</f>
        <v>0.34177999999999997</v>
      </c>
      <c r="E285" s="20">
        <f>_xlfn.AGGREGATE(1,6,Graph!J286:N286)</f>
        <v>0.313392</v>
      </c>
    </row>
    <row r="286" spans="1:5" ht="13.5" customHeight="1">
      <c r="B286" s="39">
        <f>B271</f>
        <v>2018</v>
      </c>
      <c r="C286" s="40">
        <f>VLOOKUP($B286,'Basic Ratio'!$D$4:$AU$15,'Graph (2)'!A275,FALSE)</f>
        <v>0.38456000000000001</v>
      </c>
      <c r="D286" s="40">
        <f>_xlfn.AGGREGATE(1,6,Graph!D287:I287)</f>
        <v>0.46723500000000001</v>
      </c>
      <c r="E286" s="40">
        <f>_xlfn.AGGREGATE(1,6,Graph!J287:N287)</f>
        <v>0.318438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明治HD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4" t="e">
        <f>VLOOKUP($B292,'Basic Ratio'!$D$4:$AU$15,'Graph (2)'!A290,FALSE)</f>
        <v>#N/A</v>
      </c>
      <c r="D292" s="34">
        <f>_xlfn.AGGREGATE(1,6,Graph!D293:I293)</f>
        <v>60.785033333333331</v>
      </c>
      <c r="E292" s="34">
        <f>_xlfn.AGGREGATE(1,6,Graph!J293:N293)</f>
        <v>38.916200000000003</v>
      </c>
    </row>
    <row r="293" spans="1:5" ht="13.5" customHeight="1">
      <c r="B293" s="39">
        <f t="shared" si="19"/>
        <v>2010</v>
      </c>
      <c r="C293" s="41">
        <f>VLOOKUP($B293,'Basic Ratio'!$D$4:$AU$15,'Graph (2)'!A290,FALSE)</f>
        <v>49.203830000000004</v>
      </c>
      <c r="D293" s="41">
        <f>_xlfn.AGGREGATE(1,6,Graph!D294:I294)</f>
        <v>59.571775000000002</v>
      </c>
      <c r="E293" s="41">
        <f>_xlfn.AGGREGATE(1,6,Graph!J294:N294)</f>
        <v>43.316200000000002</v>
      </c>
    </row>
    <row r="294" spans="1:5" ht="13.5" customHeight="1">
      <c r="B294" s="16">
        <f t="shared" si="19"/>
        <v>2011</v>
      </c>
      <c r="C294" s="34">
        <f>VLOOKUP($B294,'Basic Ratio'!$D$4:$AU$15,'Graph (2)'!A290,FALSE)</f>
        <v>51.877209999999998</v>
      </c>
      <c r="D294" s="34">
        <f>_xlfn.AGGREGATE(1,6,Graph!D295:I295)</f>
        <v>62.848091666666669</v>
      </c>
      <c r="E294" s="34">
        <f>_xlfn.AGGREGATE(1,6,Graph!J295:N295)</f>
        <v>42.181463999999998</v>
      </c>
    </row>
    <row r="295" spans="1:5" ht="13.5" customHeight="1">
      <c r="B295" s="39">
        <f t="shared" si="19"/>
        <v>2012</v>
      </c>
      <c r="C295" s="41">
        <f>VLOOKUP($B295,'Basic Ratio'!$D$4:$AU$15,'Graph (2)'!A290,FALSE)</f>
        <v>55.723820000000003</v>
      </c>
      <c r="D295" s="41">
        <f>_xlfn.AGGREGATE(1,6,Graph!D296:I296)</f>
        <v>63.538294999999998</v>
      </c>
      <c r="E295" s="41">
        <f>_xlfn.AGGREGATE(1,6,Graph!J296:N296)</f>
        <v>41.660679999999999</v>
      </c>
    </row>
    <row r="296" spans="1:5" ht="13.5" customHeight="1">
      <c r="B296" s="16">
        <f t="shared" si="19"/>
        <v>2013</v>
      </c>
      <c r="C296" s="34">
        <f>VLOOKUP($B296,'Basic Ratio'!$D$4:$AU$15,'Graph (2)'!A290,FALSE)</f>
        <v>53.79224</v>
      </c>
      <c r="D296" s="34">
        <f>_xlfn.AGGREGATE(1,6,Graph!D297:I297)</f>
        <v>58.040901666666656</v>
      </c>
      <c r="E296" s="34">
        <f>_xlfn.AGGREGATE(1,6,Graph!J297:N297)</f>
        <v>38.930070000000001</v>
      </c>
    </row>
    <row r="297" spans="1:5" ht="13.5" customHeight="1">
      <c r="B297" s="39">
        <f t="shared" si="19"/>
        <v>2014</v>
      </c>
      <c r="C297" s="41">
        <f>VLOOKUP($B297,'Basic Ratio'!$D$4:$AU$15,'Graph (2)'!A290,FALSE)</f>
        <v>52.699069999999999</v>
      </c>
      <c r="D297" s="41">
        <f>_xlfn.AGGREGATE(1,6,Graph!D298:I298)</f>
        <v>57.090383333333342</v>
      </c>
      <c r="E297" s="41">
        <f>_xlfn.AGGREGATE(1,6,Graph!J298:N298)</f>
        <v>36.845320000000001</v>
      </c>
    </row>
    <row r="298" spans="1:5" ht="13.5" customHeight="1">
      <c r="B298" s="16">
        <f t="shared" si="19"/>
        <v>2015</v>
      </c>
      <c r="C298" s="34">
        <f>VLOOKUP($B298,'Basic Ratio'!$D$4:$AU$15,'Graph (2)'!A290,FALSE)</f>
        <v>52.865769999999998</v>
      </c>
      <c r="D298" s="34">
        <f>_xlfn.AGGREGATE(1,6,Graph!D299:I299)</f>
        <v>54.850738333333332</v>
      </c>
      <c r="E298" s="34">
        <f>_xlfn.AGGREGATE(1,6,Graph!J299:N299)</f>
        <v>36.555118</v>
      </c>
    </row>
    <row r="299" spans="1:5" ht="13.5" customHeight="1">
      <c r="B299" s="39">
        <f t="shared" si="19"/>
        <v>2016</v>
      </c>
      <c r="C299" s="41">
        <f>VLOOKUP($B299,'Basic Ratio'!$D$4:$AU$15,'Graph (2)'!A290,FALSE)</f>
        <v>53.540030000000002</v>
      </c>
      <c r="D299" s="41">
        <f>_xlfn.AGGREGATE(1,6,Graph!D300:I300)</f>
        <v>58.695718333333332</v>
      </c>
      <c r="E299" s="41">
        <f>_xlfn.AGGREGATE(1,6,Graph!J300:N300)</f>
        <v>37.075518000000002</v>
      </c>
    </row>
    <row r="300" spans="1:5" ht="13.5" customHeight="1">
      <c r="B300" s="16">
        <f>B301-1</f>
        <v>2017</v>
      </c>
      <c r="C300" s="34">
        <f>VLOOKUP($B300,'Basic Ratio'!$D$4:$AU$15,'Graph (2)'!A290,FALSE)</f>
        <v>55.740609999999997</v>
      </c>
      <c r="D300" s="34">
        <f>_xlfn.AGGREGATE(1,6,Graph!D301:I301)</f>
        <v>59.792113333333333</v>
      </c>
      <c r="E300" s="34">
        <f>_xlfn.AGGREGATE(1,6,Graph!J301:N301)</f>
        <v>37.634067999999999</v>
      </c>
    </row>
    <row r="301" spans="1:5" ht="13.5" customHeight="1">
      <c r="B301" s="39">
        <f>B286</f>
        <v>2018</v>
      </c>
      <c r="C301" s="41">
        <f>VLOOKUP($B301,'Basic Ratio'!$D$4:$AU$15,'Graph (2)'!A290,FALSE)</f>
        <v>57.84301</v>
      </c>
      <c r="D301" s="41">
        <f>_xlfn.AGGREGATE(1,6,Graph!D302:I302)</f>
        <v>61.123388333333338</v>
      </c>
      <c r="E301" s="41">
        <f>_xlfn.AGGREGATE(1,6,Graph!J302:N302)</f>
        <v>37.349129999999995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明治HD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4" t="e">
        <f>VLOOKUP($B308,'Basic Ratio'!$D$4:$AU$15,'Graph (2)'!A306,FALSE)</f>
        <v>#N/A</v>
      </c>
      <c r="D308" s="34">
        <f>_xlfn.AGGREGATE(1,6,Graph!D309:I309)</f>
        <v>62.961346666666664</v>
      </c>
      <c r="E308" s="34">
        <f>_xlfn.AGGREGATE(1,6,Graph!J309:N309)</f>
        <v>58.291864000000011</v>
      </c>
    </row>
    <row r="309" spans="1:5" ht="13.5" customHeight="1">
      <c r="B309" s="39">
        <f t="shared" si="20"/>
        <v>2010</v>
      </c>
      <c r="C309" s="41">
        <f>VLOOKUP($B309,'Basic Ratio'!$D$4:$AU$15,'Graph (2)'!A306,FALSE)</f>
        <v>53.900649999999999</v>
      </c>
      <c r="D309" s="41">
        <f>_xlfn.AGGREGATE(1,6,Graph!D310:I310)</f>
        <v>58.696321666666655</v>
      </c>
      <c r="E309" s="41">
        <f>_xlfn.AGGREGATE(1,6,Graph!J310:N310)</f>
        <v>60.369143999999991</v>
      </c>
    </row>
    <row r="310" spans="1:5" ht="13.5" customHeight="1">
      <c r="B310" s="16">
        <f t="shared" si="20"/>
        <v>2011</v>
      </c>
      <c r="C310" s="34">
        <f>VLOOKUP($B310,'Basic Ratio'!$D$4:$AU$15,'Graph (2)'!A306,FALSE)</f>
        <v>53.812609999999999</v>
      </c>
      <c r="D310" s="34">
        <f>_xlfn.AGGREGATE(1,6,Graph!D311:I311)</f>
        <v>60.374248333333334</v>
      </c>
      <c r="E310" s="34">
        <f>_xlfn.AGGREGATE(1,6,Graph!J311:N311)</f>
        <v>59.683678</v>
      </c>
    </row>
    <row r="311" spans="1:5" ht="13.5" customHeight="1">
      <c r="B311" s="39">
        <f t="shared" si="20"/>
        <v>2012</v>
      </c>
      <c r="C311" s="41">
        <f>VLOOKUP($B311,'Basic Ratio'!$D$4:$AU$15,'Graph (2)'!A306,FALSE)</f>
        <v>57.21631</v>
      </c>
      <c r="D311" s="41">
        <f>_xlfn.AGGREGATE(1,6,Graph!D312:I312)</f>
        <v>61.11181666666667</v>
      </c>
      <c r="E311" s="41">
        <f>_xlfn.AGGREGATE(1,6,Graph!J312:N312)</f>
        <v>58.186838000000002</v>
      </c>
    </row>
    <row r="312" spans="1:5" ht="13.5" customHeight="1">
      <c r="B312" s="16">
        <f t="shared" si="20"/>
        <v>2013</v>
      </c>
      <c r="C312" s="34">
        <f>VLOOKUP($B312,'Basic Ratio'!$D$4:$AU$15,'Graph (2)'!A306,FALSE)</f>
        <v>58.779600000000002</v>
      </c>
      <c r="D312" s="34">
        <f>_xlfn.AGGREGATE(1,6,Graph!D313:I313)</f>
        <v>59.575241666666678</v>
      </c>
      <c r="E312" s="34">
        <f>_xlfn.AGGREGATE(1,6,Graph!J313:N313)</f>
        <v>54.359928000000004</v>
      </c>
    </row>
    <row r="313" spans="1:5" ht="13.5" customHeight="1">
      <c r="B313" s="39">
        <f t="shared" si="20"/>
        <v>2014</v>
      </c>
      <c r="C313" s="41">
        <f>VLOOKUP($B313,'Basic Ratio'!$D$4:$AU$15,'Graph (2)'!A306,FALSE)</f>
        <v>60.621389999999998</v>
      </c>
      <c r="D313" s="41">
        <f>_xlfn.AGGREGATE(1,6,Graph!D314:I314)</f>
        <v>61.994219999999991</v>
      </c>
      <c r="E313" s="41">
        <f>_xlfn.AGGREGATE(1,6,Graph!J314:N314)</f>
        <v>54.856048000000001</v>
      </c>
    </row>
    <row r="314" spans="1:5" ht="13.5" customHeight="1">
      <c r="B314" s="16">
        <f t="shared" si="20"/>
        <v>2015</v>
      </c>
      <c r="C314" s="34">
        <f>VLOOKUP($B314,'Basic Ratio'!$D$4:$AU$15,'Graph (2)'!A306,FALSE)</f>
        <v>59.64922</v>
      </c>
      <c r="D314" s="34">
        <f>_xlfn.AGGREGATE(1,6,Graph!D315:I315)</f>
        <v>61.169136666666667</v>
      </c>
      <c r="E314" s="34">
        <f>_xlfn.AGGREGATE(1,6,Graph!J315:N315)</f>
        <v>55.194388000000004</v>
      </c>
    </row>
    <row r="315" spans="1:5" ht="13.5" customHeight="1">
      <c r="B315" s="39">
        <f t="shared" si="20"/>
        <v>2016</v>
      </c>
      <c r="C315" s="41">
        <f>VLOOKUP($B315,'Basic Ratio'!$D$4:$AU$15,'Graph (2)'!A306,FALSE)</f>
        <v>60.238140000000001</v>
      </c>
      <c r="D315" s="41">
        <f>_xlfn.AGGREGATE(1,6,Graph!D316:I316)</f>
        <v>58.868189999999998</v>
      </c>
      <c r="E315" s="41">
        <f>_xlfn.AGGREGATE(1,6,Graph!J316:N316)</f>
        <v>54.390553999999995</v>
      </c>
    </row>
    <row r="316" spans="1:5" ht="13.5" customHeight="1">
      <c r="B316" s="16">
        <f>B317-1</f>
        <v>2017</v>
      </c>
      <c r="C316" s="34">
        <f>VLOOKUP($B316,'Basic Ratio'!$D$4:$AU$15,'Graph (2)'!A306,FALSE)</f>
        <v>62.85519</v>
      </c>
      <c r="D316" s="34">
        <f>_xlfn.AGGREGATE(1,6,Graph!D317:I317)</f>
        <v>56.593129999999995</v>
      </c>
      <c r="E316" s="34">
        <f>_xlfn.AGGREGATE(1,6,Graph!J317:N317)</f>
        <v>56.297109999999996</v>
      </c>
    </row>
    <row r="317" spans="1:5" ht="13.5" customHeight="1">
      <c r="B317" s="39">
        <f>B301</f>
        <v>2018</v>
      </c>
      <c r="C317" s="41">
        <f>VLOOKUP($B317,'Basic Ratio'!$D$4:$AU$15,'Graph (2)'!A306,FALSE)</f>
        <v>69.171880000000002</v>
      </c>
      <c r="D317" s="41">
        <f>_xlfn.AGGREGATE(1,6,Graph!D318:I318)</f>
        <v>58.932173333333331</v>
      </c>
      <c r="E317" s="41">
        <f>_xlfn.AGGREGATE(1,6,Graph!J318:N318)</f>
        <v>60.809126000000006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明治HD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4" t="e">
        <f>VLOOKUP($B323,'Basic Ratio'!$D$4:$AU$15,'Graph (2)'!A321,FALSE)</f>
        <v>#N/A</v>
      </c>
      <c r="D323" s="34">
        <f>_xlfn.AGGREGATE(1,6,Graph!D324:I324)</f>
        <v>68.957566666666665</v>
      </c>
      <c r="E323" s="34">
        <f>_xlfn.AGGREGATE(1,6,Graph!J324:N324)</f>
        <v>77.087819999999994</v>
      </c>
    </row>
    <row r="324" spans="1:5" ht="13.5" customHeight="1">
      <c r="B324" s="39">
        <f t="shared" si="21"/>
        <v>2010</v>
      </c>
      <c r="C324" s="41">
        <f>VLOOKUP($B324,'Basic Ratio'!$D$4:$AU$15,'Graph (2)'!A321,FALSE)</f>
        <v>47.041930000000001</v>
      </c>
      <c r="D324" s="41">
        <f>_xlfn.AGGREGATE(1,6,Graph!D325:I325)</f>
        <v>64.782818333333339</v>
      </c>
      <c r="E324" s="41">
        <f>_xlfn.AGGREGATE(1,6,Graph!J325:N325)</f>
        <v>74.670962000000003</v>
      </c>
    </row>
    <row r="325" spans="1:5" ht="13.5" customHeight="1">
      <c r="B325" s="16">
        <f t="shared" si="21"/>
        <v>2011</v>
      </c>
      <c r="C325" s="34">
        <f>VLOOKUP($B325,'Basic Ratio'!$D$4:$AU$15,'Graph (2)'!A321,FALSE)</f>
        <v>49.42098</v>
      </c>
      <c r="D325" s="34">
        <f>_xlfn.AGGREGATE(1,6,Graph!D326:I326)</f>
        <v>63.571443333333328</v>
      </c>
      <c r="E325" s="34">
        <f>_xlfn.AGGREGATE(1,6,Graph!J326:N326)</f>
        <v>74.873350000000002</v>
      </c>
    </row>
    <row r="326" spans="1:5" ht="13.5" customHeight="1">
      <c r="B326" s="39">
        <f t="shared" si="21"/>
        <v>2012</v>
      </c>
      <c r="C326" s="41">
        <f>VLOOKUP($B326,'Basic Ratio'!$D$4:$AU$15,'Graph (2)'!A321,FALSE)</f>
        <v>52.978659999999998</v>
      </c>
      <c r="D326" s="41">
        <f>_xlfn.AGGREGATE(1,6,Graph!D327:I327)</f>
        <v>63.662313333333337</v>
      </c>
      <c r="E326" s="41">
        <f>_xlfn.AGGREGATE(1,6,Graph!J327:N327)</f>
        <v>78.193333999999993</v>
      </c>
    </row>
    <row r="327" spans="1:5" ht="13.5" customHeight="1">
      <c r="B327" s="16">
        <f t="shared" si="21"/>
        <v>2013</v>
      </c>
      <c r="C327" s="34">
        <f>VLOOKUP($B327,'Basic Ratio'!$D$4:$AU$15,'Graph (2)'!A321,FALSE)</f>
        <v>49.29325</v>
      </c>
      <c r="D327" s="34">
        <f>_xlfn.AGGREGATE(1,6,Graph!D328:I328)</f>
        <v>53.649103333333329</v>
      </c>
      <c r="E327" s="34">
        <f>_xlfn.AGGREGATE(1,6,Graph!J328:N328)</f>
        <v>78.929053999999994</v>
      </c>
    </row>
    <row r="328" spans="1:5" ht="13.5" customHeight="1">
      <c r="B328" s="39">
        <f t="shared" si="21"/>
        <v>2014</v>
      </c>
      <c r="C328" s="41">
        <f>VLOOKUP($B328,'Basic Ratio'!$D$4:$AU$15,'Graph (2)'!A321,FALSE)</f>
        <v>47.30838</v>
      </c>
      <c r="D328" s="41">
        <f>_xlfn.AGGREGATE(1,6,Graph!D329:I329)</f>
        <v>50.641441666666672</v>
      </c>
      <c r="E328" s="41">
        <f>_xlfn.AGGREGATE(1,6,Graph!J329:N329)</f>
        <v>85.067974000000007</v>
      </c>
    </row>
    <row r="329" spans="1:5" ht="13.5" customHeight="1">
      <c r="B329" s="16">
        <f t="shared" si="21"/>
        <v>2015</v>
      </c>
      <c r="C329" s="34">
        <f>VLOOKUP($B329,'Basic Ratio'!$D$4:$AU$15,'Graph (2)'!A321,FALSE)</f>
        <v>49.389870000000002</v>
      </c>
      <c r="D329" s="34">
        <f>_xlfn.AGGREGATE(1,6,Graph!D330:I330)</f>
        <v>49.739561666666667</v>
      </c>
      <c r="E329" s="34">
        <f>_xlfn.AGGREGATE(1,6,Graph!J330:N330)</f>
        <v>96.963750000000005</v>
      </c>
    </row>
    <row r="330" spans="1:5" ht="13.5" customHeight="1">
      <c r="B330" s="39">
        <f t="shared" si="21"/>
        <v>2016</v>
      </c>
      <c r="C330" s="41">
        <f>VLOOKUP($B330,'Basic Ratio'!$D$4:$AU$15,'Graph (2)'!A321,FALSE)</f>
        <v>49.494729999999997</v>
      </c>
      <c r="D330" s="41">
        <f>_xlfn.AGGREGATE(1,6,Graph!D331:I331)</f>
        <v>57.670594999999999</v>
      </c>
      <c r="E330" s="41">
        <f>_xlfn.AGGREGATE(1,6,Graph!J331:N331)</f>
        <v>100.883904</v>
      </c>
    </row>
    <row r="331" spans="1:5" ht="13.5" customHeight="1">
      <c r="B331" s="16">
        <f>B332-1</f>
        <v>2017</v>
      </c>
      <c r="C331" s="34">
        <f>VLOOKUP($B331,'Basic Ratio'!$D$4:$AU$15,'Graph (2)'!A321,FALSE)</f>
        <v>53.446950000000001</v>
      </c>
      <c r="D331" s="34">
        <f>_xlfn.AGGREGATE(1,6,Graph!D332:I332)</f>
        <v>67.476821666666666</v>
      </c>
      <c r="E331" s="34">
        <f>_xlfn.AGGREGATE(1,6,Graph!J332:N332)</f>
        <v>96.607163999999997</v>
      </c>
    </row>
    <row r="332" spans="1:5" ht="13.5" customHeight="1">
      <c r="B332" s="39">
        <f>B317</f>
        <v>2018</v>
      </c>
      <c r="C332" s="41">
        <f>VLOOKUP($B332,'Basic Ratio'!$D$4:$AU$15,'Graph (2)'!A321,FALSE)</f>
        <v>54.177320000000002</v>
      </c>
      <c r="D332" s="41">
        <f>_xlfn.AGGREGATE(1,6,Graph!D333:I333)</f>
        <v>71.167945000000003</v>
      </c>
      <c r="E332" s="41">
        <f>_xlfn.AGGREGATE(1,6,Graph!J333:N333)</f>
        <v>100.836506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明治HD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4" t="e">
        <f>VLOOKUP($B338,'Basic Ratio'!$D$4:$AU$15,'Graph (2)'!A336,FALSE)</f>
        <v>#N/A</v>
      </c>
      <c r="D338" s="34">
        <f>_xlfn.AGGREGATE(1,6,Graph!D339:I339)</f>
        <v>54.788811666666668</v>
      </c>
      <c r="E338" s="34">
        <f>_xlfn.AGGREGATE(1,6,Graph!J339:N339)</f>
        <v>20.120242000000001</v>
      </c>
    </row>
    <row r="339" spans="1:5" ht="13.5" customHeight="1">
      <c r="B339" s="39">
        <f t="shared" si="22"/>
        <v>2010</v>
      </c>
      <c r="C339" s="41">
        <f>VLOOKUP($B339,'Basic Ratio'!$D$4:$AU$15,'Graph (2)'!A336,FALSE)</f>
        <v>56.062539999999998</v>
      </c>
      <c r="D339" s="41">
        <f>_xlfn.AGGREGATE(1,6,Graph!D340:I340)</f>
        <v>53.485278333333333</v>
      </c>
      <c r="E339" s="41">
        <f>_xlfn.AGGREGATE(1,6,Graph!J340:N340)</f>
        <v>29.014379999999999</v>
      </c>
    </row>
    <row r="340" spans="1:5" ht="13.5" customHeight="1">
      <c r="B340" s="16">
        <f t="shared" si="22"/>
        <v>2011</v>
      </c>
      <c r="C340" s="34">
        <f>VLOOKUP($B340,'Basic Ratio'!$D$4:$AU$15,'Graph (2)'!A336,FALSE)</f>
        <v>56.268839999999997</v>
      </c>
      <c r="D340" s="34">
        <f>_xlfn.AGGREGATE(1,6,Graph!D341:I341)</f>
        <v>59.650894999999998</v>
      </c>
      <c r="E340" s="34">
        <f>_xlfn.AGGREGATE(1,6,Graph!J341:N341)</f>
        <v>26.991789999999998</v>
      </c>
    </row>
    <row r="341" spans="1:5" ht="13.5" customHeight="1">
      <c r="B341" s="39">
        <f t="shared" si="22"/>
        <v>2012</v>
      </c>
      <c r="C341" s="41">
        <f>VLOOKUP($B341,'Basic Ratio'!$D$4:$AU$15,'Graph (2)'!A336,FALSE)</f>
        <v>59.961469999999998</v>
      </c>
      <c r="D341" s="41">
        <f>_xlfn.AGGREGATE(1,6,Graph!D342:I342)</f>
        <v>60.98779833333333</v>
      </c>
      <c r="E341" s="41">
        <f>_xlfn.AGGREGATE(1,6,Graph!J342:N342)</f>
        <v>21.654188000000001</v>
      </c>
    </row>
    <row r="342" spans="1:5" ht="13.5" customHeight="1">
      <c r="B342" s="16">
        <f t="shared" si="22"/>
        <v>2013</v>
      </c>
      <c r="C342" s="34">
        <f>VLOOKUP($B342,'Basic Ratio'!$D$4:$AU$15,'Graph (2)'!A336,FALSE)</f>
        <v>63.278590000000001</v>
      </c>
      <c r="D342" s="34">
        <f>_xlfn.AGGREGATE(1,6,Graph!D343:I343)</f>
        <v>63.967043333333329</v>
      </c>
      <c r="E342" s="34">
        <f>_xlfn.AGGREGATE(1,6,Graph!J343:N343)</f>
        <v>14.360944</v>
      </c>
    </row>
    <row r="343" spans="1:5" ht="13.5" customHeight="1">
      <c r="B343" s="39">
        <f t="shared" si="22"/>
        <v>2014</v>
      </c>
      <c r="C343" s="41">
        <f>VLOOKUP($B343,'Basic Ratio'!$D$4:$AU$15,'Graph (2)'!A336,FALSE)</f>
        <v>66.012079999999997</v>
      </c>
      <c r="D343" s="41">
        <f>_xlfn.AGGREGATE(1,6,Graph!D344:I344)</f>
        <v>68.443159999999992</v>
      </c>
      <c r="E343" s="41">
        <f>_xlfn.AGGREGATE(1,6,Graph!J344:N344)</f>
        <v>6.6333940000000009</v>
      </c>
    </row>
    <row r="344" spans="1:5" ht="13.5" customHeight="1">
      <c r="B344" s="16">
        <f t="shared" si="22"/>
        <v>2015</v>
      </c>
      <c r="C344" s="34">
        <f>VLOOKUP($B344,'Basic Ratio'!$D$4:$AU$15,'Graph (2)'!A336,FALSE)</f>
        <v>63.125120000000003</v>
      </c>
      <c r="D344" s="34">
        <f>_xlfn.AGGREGATE(1,6,Graph!D345:I345)</f>
        <v>66.280313333333339</v>
      </c>
      <c r="E344" s="34">
        <f>_xlfn.AGGREGATE(1,6,Graph!J345:N345)</f>
        <v>-5.2142479999999995</v>
      </c>
    </row>
    <row r="345" spans="1:5" ht="13.5" customHeight="1">
      <c r="B345" s="39">
        <f t="shared" si="22"/>
        <v>2016</v>
      </c>
      <c r="C345" s="41">
        <f>VLOOKUP($B345,'Basic Ratio'!$D$4:$AU$15,'Graph (2)'!A336,FALSE)</f>
        <v>64.283439999999999</v>
      </c>
      <c r="D345" s="41">
        <f>_xlfn.AGGREGATE(1,6,Graph!D346:I346)</f>
        <v>59.893313333333339</v>
      </c>
      <c r="E345" s="41">
        <f>_xlfn.AGGREGATE(1,6,Graph!J346:N346)</f>
        <v>-9.4178320000000006</v>
      </c>
    </row>
    <row r="346" spans="1:5" ht="13.5" customHeight="1">
      <c r="B346" s="16">
        <f>B347-1</f>
        <v>2017</v>
      </c>
      <c r="C346" s="34">
        <f>VLOOKUP($B346,'Basic Ratio'!$D$4:$AU$15,'Graph (2)'!A336,FALSE)</f>
        <v>65.148849999999996</v>
      </c>
      <c r="D346" s="34">
        <f>_xlfn.AGGREGATE(1,6,Graph!D347:I347)</f>
        <v>48.908421666666669</v>
      </c>
      <c r="E346" s="34">
        <f>_xlfn.AGGREGATE(1,6,Graph!J347:N347)</f>
        <v>-2.6759899999999996</v>
      </c>
    </row>
    <row r="347" spans="1:5" ht="13.5" customHeight="1">
      <c r="B347" s="39">
        <f>B332</f>
        <v>2018</v>
      </c>
      <c r="C347" s="41">
        <f>VLOOKUP($B347,'Basic Ratio'!$D$4:$AU$15,'Graph (2)'!A336,FALSE)</f>
        <v>72.837580000000003</v>
      </c>
      <c r="D347" s="41">
        <f>_xlfn.AGGREGATE(1,6,Graph!D348:I348)</f>
        <v>48.887616666666666</v>
      </c>
      <c r="E347" s="41">
        <f>_xlfn.AGGREGATE(1,6,Graph!J348:N348)</f>
        <v>-2.6782479999999977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明治HD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4">
        <f>VLOOKUP($B353,'Basic Ratio'!$D$4:$AU$15,'Graph (2)'!A351,FALSE)</f>
        <v>66.963800000000006</v>
      </c>
      <c r="D353" s="34">
        <f>_xlfn.AGGREGATE(1,6,Graph!D354:I354)</f>
        <v>41.98276666666667</v>
      </c>
      <c r="E353" s="34">
        <f>_xlfn.AGGREGATE(1,6,Graph!J354:N354)</f>
        <v>56.773659999999992</v>
      </c>
    </row>
    <row r="354" spans="1:5" ht="13.5" customHeight="1">
      <c r="B354" s="39">
        <f t="shared" si="23"/>
        <v>2010</v>
      </c>
      <c r="C354" s="41">
        <f>VLOOKUP($B354,'Basic Ratio'!$D$4:$AU$15,'Graph (2)'!A351,FALSE)</f>
        <v>65.686599999999999</v>
      </c>
      <c r="D354" s="41">
        <f>_xlfn.AGGREGATE(1,6,Graph!D355:I355)</f>
        <v>35.305416666666666</v>
      </c>
      <c r="E354" s="41">
        <f>_xlfn.AGGREGATE(1,6,Graph!J355:N355)</f>
        <v>76.759240000000005</v>
      </c>
    </row>
    <row r="355" spans="1:5" ht="13.5" customHeight="1">
      <c r="B355" s="16">
        <f t="shared" si="23"/>
        <v>2011</v>
      </c>
      <c r="C355" s="34">
        <f>VLOOKUP($B355,'Basic Ratio'!$D$4:$AU$15,'Graph (2)'!A351,FALSE)</f>
        <v>68.766199999999998</v>
      </c>
      <c r="D355" s="34">
        <f>_xlfn.AGGREGATE(1,6,Graph!D356:I356)</f>
        <v>42.395000000000003</v>
      </c>
      <c r="E355" s="34">
        <f>_xlfn.AGGREGATE(1,6,Graph!J356:N356)</f>
        <v>81.654259999999994</v>
      </c>
    </row>
    <row r="356" spans="1:5" ht="13.5" customHeight="1">
      <c r="B356" s="39">
        <f t="shared" si="23"/>
        <v>2012</v>
      </c>
      <c r="C356" s="41">
        <f>VLOOKUP($B356,'Basic Ratio'!$D$4:$AU$15,'Graph (2)'!A351,FALSE)</f>
        <v>64.063299999999998</v>
      </c>
      <c r="D356" s="41">
        <f>_xlfn.AGGREGATE(1,6,Graph!D357:I357)</f>
        <v>41.028133333333329</v>
      </c>
      <c r="E356" s="41">
        <f>_xlfn.AGGREGATE(1,6,Graph!J357:N357)</f>
        <v>81.38445999999999</v>
      </c>
    </row>
    <row r="357" spans="1:5" ht="13.5" customHeight="1">
      <c r="B357" s="16">
        <f t="shared" si="23"/>
        <v>2013</v>
      </c>
      <c r="C357" s="34">
        <f>VLOOKUP($B357,'Basic Ratio'!$D$4:$AU$15,'Graph (2)'!A351,FALSE)</f>
        <v>60.457799999999999</v>
      </c>
      <c r="D357" s="34">
        <f>_xlfn.AGGREGATE(1,6,Graph!D358:I358)</f>
        <v>35.970400000000005</v>
      </c>
      <c r="E357" s="34">
        <f>_xlfn.AGGREGATE(1,6,Graph!J358:N358)</f>
        <v>86.102039999999988</v>
      </c>
    </row>
    <row r="358" spans="1:5" ht="13.5" customHeight="1">
      <c r="B358" s="39">
        <f t="shared" si="23"/>
        <v>2014</v>
      </c>
      <c r="C358" s="41">
        <f>VLOOKUP($B358,'Basic Ratio'!$D$4:$AU$15,'Graph (2)'!A351,FALSE)</f>
        <v>58.2378</v>
      </c>
      <c r="D358" s="41">
        <f>_xlfn.AGGREGATE(1,6,Graph!D359:I359)</f>
        <v>35.685816666666668</v>
      </c>
      <c r="E358" s="41">
        <f>_xlfn.AGGREGATE(1,6,Graph!J359:N359)</f>
        <v>97.304940000000016</v>
      </c>
    </row>
    <row r="359" spans="1:5" ht="13.5" customHeight="1">
      <c r="B359" s="16">
        <f t="shared" si="23"/>
        <v>2015</v>
      </c>
      <c r="C359" s="34">
        <f>VLOOKUP($B359,'Basic Ratio'!$D$4:$AU$15,'Graph (2)'!A351,FALSE)</f>
        <v>35.268300000000004</v>
      </c>
      <c r="D359" s="34">
        <f>_xlfn.AGGREGATE(1,6,Graph!D360:I360)</f>
        <v>39.170416666666661</v>
      </c>
      <c r="E359" s="34">
        <f>_xlfn.AGGREGATE(1,6,Graph!J360:N360)</f>
        <v>125.83135999999999</v>
      </c>
    </row>
    <row r="360" spans="1:5" ht="13.5" customHeight="1">
      <c r="B360" s="39">
        <f t="shared" si="23"/>
        <v>2016</v>
      </c>
      <c r="C360" s="41">
        <f>VLOOKUP($B360,'Basic Ratio'!$D$4:$AU$15,'Graph (2)'!A351,FALSE)</f>
        <v>28.3245</v>
      </c>
      <c r="D360" s="41">
        <f>_xlfn.AGGREGATE(1,6,Graph!D361:I361)</f>
        <v>40.989666666666672</v>
      </c>
      <c r="E360" s="41">
        <f>_xlfn.AGGREGATE(1,6,Graph!J361:N361)</f>
        <v>158.62562</v>
      </c>
    </row>
    <row r="361" spans="1:5" ht="13.5" customHeight="1">
      <c r="B361" s="16">
        <f>B362-1</f>
        <v>2017</v>
      </c>
      <c r="C361" s="34">
        <f>VLOOKUP($B361,'Basic Ratio'!$D$4:$AU$15,'Graph (2)'!A351,FALSE)</f>
        <v>24.052499999999998</v>
      </c>
      <c r="D361" s="34">
        <f>_xlfn.AGGREGATE(1,6,Graph!D362:I362)</f>
        <v>40.698149999999998</v>
      </c>
      <c r="E361" s="34">
        <f>_xlfn.AGGREGATE(1,6,Graph!J362:N362)</f>
        <v>172.31026000000003</v>
      </c>
    </row>
    <row r="362" spans="1:5" ht="13.5" customHeight="1">
      <c r="B362" s="39">
        <f>B347</f>
        <v>2018</v>
      </c>
      <c r="C362" s="41">
        <f>VLOOKUP($B362,'Basic Ratio'!$D$4:$AU$15,'Graph (2)'!A351,FALSE)</f>
        <v>20.759599999999999</v>
      </c>
      <c r="D362" s="41">
        <f>_xlfn.AGGREGATE(1,6,Graph!D363:I363)</f>
        <v>36.066049999999997</v>
      </c>
      <c r="E362" s="41">
        <f>_xlfn.AGGREGATE(1,6,Graph!J363:N363)</f>
        <v>140.23633999999998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明治HD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4">
        <f>VLOOKUP($B368,'Basic Ratio'!$D$4:$AU$15,'Graph (2)'!A366,FALSE)</f>
        <v>40.1068</v>
      </c>
      <c r="D368" s="34">
        <f>_xlfn.AGGREGATE(1,6,Graph!D370:I370)</f>
        <v>27.619816666666669</v>
      </c>
      <c r="E368" s="34">
        <f>_xlfn.AGGREGATE(1,6,Graph!J370:N370)</f>
        <v>35.753319999999995</v>
      </c>
    </row>
    <row r="369" spans="1:5" ht="13.5" customHeight="1">
      <c r="B369" s="39">
        <f t="shared" si="24"/>
        <v>2010</v>
      </c>
      <c r="C369" s="41">
        <f>VLOOKUP($B369,'Basic Ratio'!$D$4:$AU$15,'Graph (2)'!A366,FALSE)</f>
        <v>39.645099999999999</v>
      </c>
      <c r="D369" s="41">
        <f>_xlfn.AGGREGATE(1,6,Graph!D371:I371)</f>
        <v>23.936816666666662</v>
      </c>
      <c r="E369" s="41">
        <f>_xlfn.AGGREGATE(1,6,Graph!J371:N371)</f>
        <v>42.008359999999996</v>
      </c>
    </row>
    <row r="370" spans="1:5" ht="13.5" customHeight="1">
      <c r="B370" s="16">
        <f t="shared" si="24"/>
        <v>2011</v>
      </c>
      <c r="C370" s="34">
        <f>VLOOKUP($B370,'Basic Ratio'!$D$4:$AU$15,'Graph (2)'!A366,FALSE)</f>
        <v>40.746400000000001</v>
      </c>
      <c r="D370" s="34">
        <f>_xlfn.AGGREGATE(1,6,Graph!D372:I372)</f>
        <v>26.112750000000002</v>
      </c>
      <c r="E370" s="34">
        <f>_xlfn.AGGREGATE(1,6,Graph!J372:N372)</f>
        <v>43.529679999999999</v>
      </c>
    </row>
    <row r="371" spans="1:5" ht="13.5" customHeight="1">
      <c r="B371" s="39">
        <f t="shared" si="24"/>
        <v>2012</v>
      </c>
      <c r="C371" s="41">
        <f>VLOOKUP($B371,'Basic Ratio'!$D$4:$AU$15,'Graph (2)'!A366,FALSE)</f>
        <v>39.047899999999998</v>
      </c>
      <c r="D371" s="41">
        <f>_xlfn.AGGREGATE(1,6,Graph!D373:I373)</f>
        <v>25.889700000000001</v>
      </c>
      <c r="E371" s="41">
        <f>_xlfn.AGGREGATE(1,6,Graph!J373:N373)</f>
        <v>43.471020000000003</v>
      </c>
    </row>
    <row r="372" spans="1:5" ht="13.5" customHeight="1">
      <c r="B372" s="16">
        <f t="shared" si="24"/>
        <v>2013</v>
      </c>
      <c r="C372" s="34">
        <f>VLOOKUP($B372,'Basic Ratio'!$D$4:$AU$15,'Graph (2)'!A366,FALSE)</f>
        <v>37.6783</v>
      </c>
      <c r="D372" s="34">
        <f>_xlfn.AGGREGATE(1,6,Graph!D374:I374)</f>
        <v>24.600066666666663</v>
      </c>
      <c r="E372" s="34">
        <f>_xlfn.AGGREGATE(1,6,Graph!J374:N374)</f>
        <v>44.021299999999997</v>
      </c>
    </row>
    <row r="373" spans="1:5" ht="13.5" customHeight="1">
      <c r="B373" s="39">
        <f t="shared" si="24"/>
        <v>2014</v>
      </c>
      <c r="C373" s="41">
        <f>VLOOKUP($B373,'Basic Ratio'!$D$4:$AU$15,'Graph (2)'!A366,FALSE)</f>
        <v>36.803899999999999</v>
      </c>
      <c r="D373" s="41">
        <f>_xlfn.AGGREGATE(1,6,Graph!D375:I375)</f>
        <v>24.630716666666668</v>
      </c>
      <c r="E373" s="41">
        <f>_xlfn.AGGREGATE(1,6,Graph!J375:N375)</f>
        <v>45.874559999999995</v>
      </c>
    </row>
    <row r="374" spans="1:5" ht="13.5" customHeight="1">
      <c r="B374" s="16">
        <f t="shared" si="24"/>
        <v>2015</v>
      </c>
      <c r="C374" s="34">
        <f>VLOOKUP($B374,'Basic Ratio'!$D$4:$AU$15,'Graph (2)'!A366,FALSE)</f>
        <v>26.072800000000001</v>
      </c>
      <c r="D374" s="34">
        <f>_xlfn.AGGREGATE(1,6,Graph!D376:I376)</f>
        <v>25.940899999999999</v>
      </c>
      <c r="E374" s="34">
        <f>_xlfn.AGGREGATE(1,6,Graph!J376:N376)</f>
        <v>48.950540000000004</v>
      </c>
    </row>
    <row r="375" spans="1:5" ht="13.5" customHeight="1">
      <c r="B375" s="39">
        <f t="shared" si="24"/>
        <v>2016</v>
      </c>
      <c r="C375" s="41">
        <f>VLOOKUP($B375,'Basic Ratio'!$D$4:$AU$15,'Graph (2)'!A366,FALSE)</f>
        <v>22.072500000000002</v>
      </c>
      <c r="D375" s="41">
        <f>_xlfn.AGGREGATE(1,6,Graph!D377:I377)</f>
        <v>26.804833333333335</v>
      </c>
      <c r="E375" s="41">
        <f>_xlfn.AGGREGATE(1,6,Graph!J377:N377)</f>
        <v>54.430539999999993</v>
      </c>
    </row>
    <row r="376" spans="1:5" ht="13.5" customHeight="1">
      <c r="B376" s="16">
        <f>B377-1</f>
        <v>2017</v>
      </c>
      <c r="C376" s="34">
        <f>VLOOKUP($B376,'Basic Ratio'!$D$4:$AU$15,'Graph (2)'!A366,FALSE)</f>
        <v>19.3889</v>
      </c>
      <c r="D376" s="34">
        <f>_xlfn.AGGREGATE(1,6,Graph!D378:I378)</f>
        <v>25.0504</v>
      </c>
      <c r="E376" s="34">
        <f>_xlfn.AGGREGATE(1,6,Graph!J378:N378)</f>
        <v>56.13926</v>
      </c>
    </row>
    <row r="377" spans="1:5" ht="13.5" customHeight="1">
      <c r="B377" s="39">
        <f>B362</f>
        <v>2018</v>
      </c>
      <c r="C377" s="41">
        <f>VLOOKUP($B377,'Basic Ratio'!$D$4:$AU$15,'Graph (2)'!A366,FALSE)</f>
        <v>17.190899999999999</v>
      </c>
      <c r="D377" s="41">
        <f>_xlfn.AGGREGATE(1,6,Graph!D379:I379)</f>
        <v>23.468033333333334</v>
      </c>
      <c r="E377" s="41">
        <f>_xlfn.AGGREGATE(1,6,Graph!J379:N379)</f>
        <v>54.744259999999997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明治HD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4">
        <f>VLOOKUP($B384,'Basic Ratio'!$D$4:$AU$15,'Graph (2)'!A382,FALSE)</f>
        <v>31.779699999999998</v>
      </c>
      <c r="D384" s="34">
        <f>_xlfn.AGGREGATE(1,6,Graph!D385:I385)</f>
        <v>29.025283333333334</v>
      </c>
      <c r="E384" s="34">
        <f>_xlfn.AGGREGATE(1,6,Graph!J385:N385)</f>
        <v>41.184919999999998</v>
      </c>
    </row>
    <row r="385" spans="1:5" ht="13.5" customHeight="1">
      <c r="B385" s="39">
        <f t="shared" si="25"/>
        <v>2010</v>
      </c>
      <c r="C385" s="41">
        <f>VLOOKUP($B385,'Basic Ratio'!$D$4:$AU$15,'Graph (2)'!A382,FALSE)</f>
        <v>28.556100000000001</v>
      </c>
      <c r="D385" s="41">
        <f>_xlfn.AGGREGATE(1,6,Graph!D386:I386)</f>
        <v>28.08935</v>
      </c>
      <c r="E385" s="41">
        <f>_xlfn.AGGREGATE(1,6,Graph!J386:N386)</f>
        <v>56.778859999999995</v>
      </c>
    </row>
    <row r="386" spans="1:5" ht="13.5" customHeight="1">
      <c r="B386" s="16">
        <f t="shared" si="25"/>
        <v>2011</v>
      </c>
      <c r="C386" s="34">
        <f>VLOOKUP($B386,'Basic Ratio'!$D$4:$AU$15,'Graph (2)'!A382,FALSE)</f>
        <v>18.895299999999999</v>
      </c>
      <c r="D386" s="34">
        <f>_xlfn.AGGREGATE(1,6,Graph!D387:I387)</f>
        <v>25.5382</v>
      </c>
      <c r="E386" s="34">
        <f>_xlfn.AGGREGATE(1,6,Graph!J387:N387)</f>
        <v>55.193680000000008</v>
      </c>
    </row>
    <row r="387" spans="1:5" ht="13.5" customHeight="1">
      <c r="B387" s="39">
        <f t="shared" si="25"/>
        <v>2012</v>
      </c>
      <c r="C387" s="41">
        <f>VLOOKUP($B387,'Basic Ratio'!$D$4:$AU$15,'Graph (2)'!A382,FALSE)</f>
        <v>33.774700000000003</v>
      </c>
      <c r="D387" s="41">
        <f>_xlfn.AGGREGATE(1,6,Graph!D388:I388)</f>
        <v>26.399050000000003</v>
      </c>
      <c r="E387" s="41">
        <f>_xlfn.AGGREGATE(1,6,Graph!J388:N388)</f>
        <v>52.752880000000005</v>
      </c>
    </row>
    <row r="388" spans="1:5" ht="13.5" customHeight="1">
      <c r="B388" s="16">
        <f t="shared" si="25"/>
        <v>2013</v>
      </c>
      <c r="C388" s="34">
        <f>VLOOKUP($B388,'Basic Ratio'!$D$4:$AU$15,'Graph (2)'!A382,FALSE)</f>
        <v>41.030500000000004</v>
      </c>
      <c r="D388" s="34">
        <f>_xlfn.AGGREGATE(1,6,Graph!D389:I389)</f>
        <v>25.984816666666664</v>
      </c>
      <c r="E388" s="34">
        <f>_xlfn.AGGREGATE(1,6,Graph!J389:N389)</f>
        <v>56.716099999999997</v>
      </c>
    </row>
    <row r="389" spans="1:5" ht="13.5" customHeight="1">
      <c r="B389" s="39">
        <f t="shared" si="25"/>
        <v>2014</v>
      </c>
      <c r="C389" s="41">
        <f>VLOOKUP($B389,'Basic Ratio'!$D$4:$AU$15,'Graph (2)'!A382,FALSE)</f>
        <v>35.206000000000003</v>
      </c>
      <c r="D389" s="41">
        <f>_xlfn.AGGREGATE(1,6,Graph!D390:I390)</f>
        <v>21.771233333333331</v>
      </c>
      <c r="E389" s="41">
        <f>_xlfn.AGGREGATE(1,6,Graph!J390:N390)</f>
        <v>64.257620000000003</v>
      </c>
    </row>
    <row r="390" spans="1:5" ht="13.5" customHeight="1">
      <c r="B390" s="16">
        <f t="shared" si="25"/>
        <v>2015</v>
      </c>
      <c r="C390" s="34">
        <f>VLOOKUP($B390,'Basic Ratio'!$D$4:$AU$15,'Graph (2)'!A382,FALSE)</f>
        <v>23.379799999999999</v>
      </c>
      <c r="D390" s="34">
        <f>_xlfn.AGGREGATE(1,6,Graph!D391:I391)</f>
        <v>28.826766666666661</v>
      </c>
      <c r="E390" s="34">
        <f>_xlfn.AGGREGATE(1,6,Graph!J391:N391)</f>
        <v>98.107779999999991</v>
      </c>
    </row>
    <row r="391" spans="1:5" ht="13.5" customHeight="1">
      <c r="B391" s="39">
        <f t="shared" si="25"/>
        <v>2016</v>
      </c>
      <c r="C391" s="41">
        <f>VLOOKUP($B391,'Basic Ratio'!$D$4:$AU$15,'Graph (2)'!A382,FALSE)</f>
        <v>10.700799999999999</v>
      </c>
      <c r="D391" s="41">
        <f>_xlfn.AGGREGATE(1,6,Graph!D392:I392)</f>
        <v>24.906800000000004</v>
      </c>
      <c r="E391" s="41">
        <f>_xlfn.AGGREGATE(1,6,Graph!J392:N392)</f>
        <v>121.58044</v>
      </c>
    </row>
    <row r="392" spans="1:5" ht="13.5" customHeight="1">
      <c r="B392" s="16">
        <f>B393-1</f>
        <v>2017</v>
      </c>
      <c r="C392" s="34">
        <f>VLOOKUP($B392,'Basic Ratio'!$D$4:$AU$15,'Graph (2)'!A382,FALSE)</f>
        <v>14.005699999999999</v>
      </c>
      <c r="D392" s="34">
        <f>_xlfn.AGGREGATE(1,6,Graph!D393:I393)</f>
        <v>28.890583333333328</v>
      </c>
      <c r="E392" s="34">
        <f>_xlfn.AGGREGATE(1,6,Graph!J393:N393)</f>
        <v>132.0087</v>
      </c>
    </row>
    <row r="393" spans="1:5" ht="13.5" customHeight="1">
      <c r="B393" s="39">
        <f>B377</f>
        <v>2018</v>
      </c>
      <c r="C393" s="41">
        <f>VLOOKUP($B393,'Basic Ratio'!$D$4:$AU$15,'Graph (2)'!A382,FALSE)</f>
        <v>14.7669</v>
      </c>
      <c r="D393" s="41">
        <f>_xlfn.AGGREGATE(1,6,Graph!D394:I394)</f>
        <v>28.178650000000001</v>
      </c>
      <c r="E393" s="41">
        <f>_xlfn.AGGREGATE(1,6,Graph!J394:N394)</f>
        <v>101.37614000000001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明治HD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4">
        <f>VLOOKUP($B399,'Basic Ratio'!$D$4:$AU$15,'Graph (2)'!A397,FALSE)</f>
        <v>19.033899999999999</v>
      </c>
      <c r="D399" s="34">
        <f>_xlfn.AGGREGATE(1,6,Graph!D400:I400)</f>
        <v>19.119283333333332</v>
      </c>
      <c r="E399" s="34">
        <f>_xlfn.AGGREGATE(1,6,Graph!J400:N400)</f>
        <v>25.505379999999999</v>
      </c>
    </row>
    <row r="400" spans="1:5" ht="13.5" customHeight="1">
      <c r="B400" s="39">
        <f t="shared" si="26"/>
        <v>2010</v>
      </c>
      <c r="C400" s="41">
        <f>VLOOKUP($B400,'Basic Ratio'!$D$4:$AU$15,'Graph (2)'!A397,FALSE)</f>
        <v>17.234999999999999</v>
      </c>
      <c r="D400" s="41">
        <f>_xlfn.AGGREGATE(1,6,Graph!D401:I401)</f>
        <v>19.117166666666666</v>
      </c>
      <c r="E400" s="41">
        <f>_xlfn.AGGREGATE(1,6,Graph!J401:N401)</f>
        <v>30.425660000000004</v>
      </c>
    </row>
    <row r="401" spans="1:5" ht="13.5" customHeight="1">
      <c r="B401" s="16">
        <f t="shared" si="26"/>
        <v>2011</v>
      </c>
      <c r="C401" s="34">
        <f>VLOOKUP($B401,'Basic Ratio'!$D$4:$AU$15,'Graph (2)'!A397,FALSE)</f>
        <v>11.196099999999999</v>
      </c>
      <c r="D401" s="34">
        <f>_xlfn.AGGREGATE(1,6,Graph!D402:I402)</f>
        <v>15.4161</v>
      </c>
      <c r="E401" s="34">
        <f>_xlfn.AGGREGATE(1,6,Graph!J402:N402)</f>
        <v>28.781919999999996</v>
      </c>
    </row>
    <row r="402" spans="1:5" ht="13.5" customHeight="1">
      <c r="B402" s="39">
        <f t="shared" si="26"/>
        <v>2012</v>
      </c>
      <c r="C402" s="41">
        <f>VLOOKUP($B402,'Basic Ratio'!$D$4:$AU$15,'Graph (2)'!A397,FALSE)</f>
        <v>20.586400000000001</v>
      </c>
      <c r="D402" s="41">
        <f>_xlfn.AGGREGATE(1,6,Graph!D403:I403)</f>
        <v>16.147716666666668</v>
      </c>
      <c r="E402" s="41">
        <f>_xlfn.AGGREGATE(1,6,Graph!J403:N403)</f>
        <v>27.582920000000001</v>
      </c>
    </row>
    <row r="403" spans="1:5" ht="13.5" customHeight="1">
      <c r="B403" s="16">
        <f t="shared" si="26"/>
        <v>2013</v>
      </c>
      <c r="C403" s="34">
        <f>VLOOKUP($B403,'Basic Ratio'!$D$4:$AU$15,'Graph (2)'!A397,FALSE)</f>
        <v>25.570900000000002</v>
      </c>
      <c r="D403" s="34">
        <f>_xlfn.AGGREGATE(1,6,Graph!D404:I404)</f>
        <v>17.7759</v>
      </c>
      <c r="E403" s="34">
        <f>_xlfn.AGGREGATE(1,6,Graph!J404:N404)</f>
        <v>28.916820000000001</v>
      </c>
    </row>
    <row r="404" spans="1:5" ht="13.5" customHeight="1">
      <c r="B404" s="39">
        <f t="shared" si="26"/>
        <v>2014</v>
      </c>
      <c r="C404" s="41">
        <f>VLOOKUP($B404,'Basic Ratio'!$D$4:$AU$15,'Graph (2)'!A397,FALSE)</f>
        <v>22.248799999999999</v>
      </c>
      <c r="D404" s="41">
        <f>_xlfn.AGGREGATE(1,6,Graph!D405:I405)</f>
        <v>14.955466666666666</v>
      </c>
      <c r="E404" s="41">
        <f>_xlfn.AGGREGATE(1,6,Graph!J405:N405)</f>
        <v>30.152320000000003</v>
      </c>
    </row>
    <row r="405" spans="1:5" ht="13.5" customHeight="1">
      <c r="B405" s="42">
        <f t="shared" si="26"/>
        <v>2015</v>
      </c>
      <c r="C405" s="43">
        <f>VLOOKUP($B405,'Basic Ratio'!$D$4:$AU$15,'Graph (2)'!A397,FALSE)</f>
        <v>17.283999999999999</v>
      </c>
      <c r="D405" s="43">
        <f>_xlfn.AGGREGATE(1,6,Graph!D406:I406)</f>
        <v>19.101050000000001</v>
      </c>
      <c r="E405" s="43">
        <f>_xlfn.AGGREGATE(1,6,Graph!J406:N406)</f>
        <v>37.276480000000006</v>
      </c>
    </row>
    <row r="406" spans="1:5" ht="13.5" customHeight="1">
      <c r="B406" s="39">
        <f t="shared" si="26"/>
        <v>2016</v>
      </c>
      <c r="C406" s="41">
        <f>VLOOKUP($B406,'Basic Ratio'!$D$4:$AU$15,'Graph (2)'!A397,FALSE)</f>
        <v>8.3388000000000009</v>
      </c>
      <c r="D406" s="41">
        <f>_xlfn.AGGREGATE(1,6,Graph!D407:I407)</f>
        <v>15.907233333333332</v>
      </c>
      <c r="E406" s="41">
        <f>_xlfn.AGGREGATE(1,6,Graph!J407:N407)</f>
        <v>40.684600000000003</v>
      </c>
    </row>
    <row r="407" spans="1:5" ht="13.5" customHeight="1">
      <c r="B407" s="16">
        <f>B408-1</f>
        <v>2017</v>
      </c>
      <c r="C407" s="34">
        <f>VLOOKUP($B407,'Basic Ratio'!$D$4:$AU$15,'Graph (2)'!A397,FALSE)</f>
        <v>11.290100000000001</v>
      </c>
      <c r="D407" s="34">
        <f>_xlfn.AGGREGATE(1,6,Graph!D408:I408)</f>
        <v>17.688783333333333</v>
      </c>
      <c r="E407" s="34">
        <f>_xlfn.AGGREGATE(1,6,Graph!J408:N408)</f>
        <v>41.928919999999998</v>
      </c>
    </row>
    <row r="408" spans="1:5" ht="13.5" customHeight="1">
      <c r="B408" s="39">
        <f>B393</f>
        <v>2018</v>
      </c>
      <c r="C408" s="41">
        <f>VLOOKUP($B408,'Basic Ratio'!$D$4:$AU$15,'Graph (2)'!A397,FALSE)</f>
        <v>12.228300000000001</v>
      </c>
      <c r="D408" s="41">
        <f>_xlfn.AGGREGATE(1,6,Graph!D409:I409)</f>
        <v>18.38</v>
      </c>
      <c r="E408" s="41">
        <f>_xlfn.AGGREGATE(1,6,Graph!J409:N409)</f>
        <v>39.344700000000003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明治HD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4">
        <f>VLOOKUP($B414,'Basic Ratio'!$D$4:$AU$15,'Graph (2)'!A412,FALSE)</f>
        <v>59.2119</v>
      </c>
      <c r="D414" s="34">
        <f>_xlfn.AGGREGATE(1,6,Graph!D415:I415)</f>
        <v>47.588716666666663</v>
      </c>
      <c r="E414" s="34">
        <f>_xlfn.AGGREGATE(1,6,Graph!J415:N415)</f>
        <v>54.644640000000003</v>
      </c>
    </row>
    <row r="415" spans="1:5" ht="13.5" customHeight="1">
      <c r="B415" s="39">
        <f t="shared" si="27"/>
        <v>2010</v>
      </c>
      <c r="C415" s="41">
        <f>VLOOKUP($B415,'Basic Ratio'!$D$4:$AU$15,'Graph (2)'!A412,FALSE)</f>
        <v>59.025199999999998</v>
      </c>
      <c r="D415" s="41">
        <f>_xlfn.AGGREGATE(1,6,Graph!D416:I416)</f>
        <v>45.705533333333328</v>
      </c>
      <c r="E415" s="41">
        <f>_xlfn.AGGREGATE(1,6,Graph!J416:N416)</f>
        <v>57.939300000000003</v>
      </c>
    </row>
    <row r="416" spans="1:5" ht="13.5" customHeight="1">
      <c r="B416" s="16">
        <f t="shared" si="27"/>
        <v>2011</v>
      </c>
      <c r="C416" s="34">
        <f>VLOOKUP($B416,'Basic Ratio'!$D$4:$AU$15,'Graph (2)'!A412,FALSE)</f>
        <v>60.200400000000002</v>
      </c>
      <c r="D416" s="34">
        <f>_xlfn.AGGREGATE(1,6,Graph!D417:I417)</f>
        <v>47.22431666666666</v>
      </c>
      <c r="E416" s="34">
        <f>_xlfn.AGGREGATE(1,6,Graph!J417:N417)</f>
        <v>59.954780000000007</v>
      </c>
    </row>
    <row r="417" spans="1:5" ht="13.5" customHeight="1">
      <c r="B417" s="39">
        <f t="shared" si="27"/>
        <v>2012</v>
      </c>
      <c r="C417" s="41">
        <f>VLOOKUP($B417,'Basic Ratio'!$D$4:$AU$15,'Graph (2)'!A412,FALSE)</f>
        <v>59.184800000000003</v>
      </c>
      <c r="D417" s="41">
        <f>_xlfn.AGGREGATE(1,6,Graph!D418:I418)</f>
        <v>46.375049999999995</v>
      </c>
      <c r="E417" s="41">
        <f>_xlfn.AGGREGATE(1,6,Graph!J418:N418)</f>
        <v>59.456600000000002</v>
      </c>
    </row>
    <row r="418" spans="1:5" ht="13.5" customHeight="1">
      <c r="B418" s="16">
        <f t="shared" si="27"/>
        <v>2013</v>
      </c>
      <c r="C418" s="34">
        <f>VLOOKUP($B418,'Basic Ratio'!$D$4:$AU$15,'Graph (2)'!A412,FALSE)</f>
        <v>57.9041</v>
      </c>
      <c r="D418" s="34">
        <f>_xlfn.AGGREGATE(1,6,Graph!D419:I419)</f>
        <v>45.294183333333329</v>
      </c>
      <c r="E418" s="34">
        <f>_xlfn.AGGREGATE(1,6,Graph!J419:N419)</f>
        <v>59.716499999999996</v>
      </c>
    </row>
    <row r="419" spans="1:5" ht="13.5" customHeight="1">
      <c r="B419" s="39">
        <f t="shared" si="27"/>
        <v>2014</v>
      </c>
      <c r="C419" s="41">
        <f>VLOOKUP($B419,'Basic Ratio'!$D$4:$AU$15,'Graph (2)'!A412,FALSE)</f>
        <v>56.654200000000003</v>
      </c>
      <c r="D419" s="41">
        <f>_xlfn.AGGREGATE(1,6,Graph!D420:I420)</f>
        <v>44.694583333333334</v>
      </c>
      <c r="E419" s="41">
        <f>_xlfn.AGGREGATE(1,6,Graph!J420:N420)</f>
        <v>61.865240000000007</v>
      </c>
    </row>
    <row r="420" spans="1:5" ht="13.5" customHeight="1">
      <c r="B420" s="16">
        <f t="shared" si="27"/>
        <v>2015</v>
      </c>
      <c r="C420" s="34">
        <f>VLOOKUP($B420,'Basic Ratio'!$D$4:$AU$15,'Graph (2)'!A412,FALSE)</f>
        <v>51.040199999999999</v>
      </c>
      <c r="D420" s="34">
        <f>_xlfn.AGGREGATE(1,6,Graph!D421:I421)</f>
        <v>45.721483333333332</v>
      </c>
      <c r="E420" s="34">
        <f>_xlfn.AGGREGATE(1,6,Graph!J421:N421)</f>
        <v>63.81107999999999</v>
      </c>
    </row>
    <row r="421" spans="1:5" ht="13.5" customHeight="1">
      <c r="B421" s="39">
        <f t="shared" si="27"/>
        <v>2016</v>
      </c>
      <c r="C421" s="41">
        <f>VLOOKUP($B421,'Basic Ratio'!$D$4:$AU$15,'Graph (2)'!A412,FALSE)</f>
        <v>48.275500000000001</v>
      </c>
      <c r="D421" s="41">
        <f>_xlfn.AGGREGATE(1,6,Graph!D422:I422)</f>
        <v>46.760449999999999</v>
      </c>
      <c r="E421" s="41">
        <f>_xlfn.AGGREGATE(1,6,Graph!J422:N422)</f>
        <v>67.42698</v>
      </c>
    </row>
    <row r="422" spans="1:5" ht="13.5" customHeight="1">
      <c r="B422" s="16">
        <f>B423-1</f>
        <v>2017</v>
      </c>
      <c r="C422" s="34">
        <f>VLOOKUP($B422,'Basic Ratio'!$D$4:$AU$15,'Graph (2)'!A412,FALSE)</f>
        <v>46.6143</v>
      </c>
      <c r="D422" s="34">
        <f>_xlfn.AGGREGATE(1,6,Graph!D423:I423)</f>
        <v>45.063500000000005</v>
      </c>
      <c r="E422" s="34">
        <f>_xlfn.AGGREGATE(1,6,Graph!J423:N423)</f>
        <v>68.738360000000014</v>
      </c>
    </row>
    <row r="423" spans="1:5" ht="13.5" customHeight="1">
      <c r="B423" s="39">
        <f>B408</f>
        <v>2018</v>
      </c>
      <c r="C423" s="41">
        <f>VLOOKUP($B423,'Basic Ratio'!$D$4:$AU$15,'Graph (2)'!A412,FALSE)</f>
        <v>44.168300000000002</v>
      </c>
      <c r="D423" s="41">
        <f>_xlfn.AGGREGATE(1,6,Graph!D424:I424)</f>
        <v>43.911699999999996</v>
      </c>
      <c r="E423" s="41">
        <f>_xlfn.AGGREGATE(1,6,Graph!J424:N424)</f>
        <v>67.476700000000008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明治HD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4">
        <f>VLOOKUP($B429,'Basic Ratio'!$D$4:$AU$15,'Graph (2)'!A427,FALSE)</f>
        <v>11.192069999999999</v>
      </c>
      <c r="D429" s="34">
        <f>_xlfn.AGGREGATE(1,6,Graph!D431:I431)</f>
        <v>24.005188333333333</v>
      </c>
      <c r="E429" s="34">
        <f>_xlfn.AGGREGATE(1,6,Graph!J431:N431)</f>
        <v>14.628899999999998</v>
      </c>
    </row>
    <row r="430" spans="1:5" ht="13.5" customHeight="1">
      <c r="B430" s="39">
        <f t="shared" si="28"/>
        <v>2010</v>
      </c>
      <c r="C430" s="41">
        <f>VLOOKUP($B430,'Basic Ratio'!$D$4:$AU$15,'Graph (2)'!A427,FALSE)</f>
        <v>13.071070000000001</v>
      </c>
      <c r="D430" s="41">
        <f>_xlfn.AGGREGATE(1,6,Graph!D432:I432)</f>
        <v>48.474803333333334</v>
      </c>
      <c r="E430" s="41">
        <f>_xlfn.AGGREGATE(1,6,Graph!J432:N432)</f>
        <v>10.563980000000001</v>
      </c>
    </row>
    <row r="431" spans="1:5" ht="13.5" customHeight="1">
      <c r="B431" s="16">
        <f t="shared" si="28"/>
        <v>2011</v>
      </c>
      <c r="C431" s="34">
        <f>VLOOKUP($B431,'Basic Ratio'!$D$4:$AU$15,'Graph (2)'!A427,FALSE)</f>
        <v>10.202629999999999</v>
      </c>
      <c r="D431" s="34">
        <f>_xlfn.AGGREGATE(1,6,Graph!D433:I433)</f>
        <v>425.68741333333332</v>
      </c>
      <c r="E431" s="34">
        <f>_xlfn.AGGREGATE(1,6,Graph!J433:N433)</f>
        <v>15.460134</v>
      </c>
    </row>
    <row r="432" spans="1:5" ht="13.5" customHeight="1">
      <c r="B432" s="39">
        <f t="shared" si="28"/>
        <v>2012</v>
      </c>
      <c r="C432" s="41">
        <f>VLOOKUP($B432,'Basic Ratio'!$D$4:$AU$15,'Graph (2)'!A427,FALSE)</f>
        <v>16.69464</v>
      </c>
      <c r="D432" s="41">
        <f>_xlfn.AGGREGATE(1,6,Graph!D434:I434)</f>
        <v>1334.2688949999999</v>
      </c>
      <c r="E432" s="41">
        <f>_xlfn.AGGREGATE(1,6,Graph!J434:N434)</f>
        <v>15.669599999999999</v>
      </c>
    </row>
    <row r="433" spans="1:5" ht="13.5" customHeight="1">
      <c r="B433" s="16">
        <f t="shared" si="28"/>
        <v>2013</v>
      </c>
      <c r="C433" s="34">
        <f>VLOOKUP($B433,'Basic Ratio'!$D$4:$AU$15,'Graph (2)'!A427,FALSE)</f>
        <v>28.336960000000001</v>
      </c>
      <c r="D433" s="34">
        <f>_xlfn.AGGREGATE(1,6,Graph!D435:I435)</f>
        <v>569.97753999999998</v>
      </c>
      <c r="E433" s="34">
        <f>_xlfn.AGGREGATE(1,6,Graph!J435:N435)</f>
        <v>14.802106</v>
      </c>
    </row>
    <row r="434" spans="1:5" ht="13.5" customHeight="1">
      <c r="B434" s="39">
        <f t="shared" si="28"/>
        <v>2014</v>
      </c>
      <c r="C434" s="41">
        <f>VLOOKUP($B434,'Basic Ratio'!$D$4:$AU$15,'Graph (2)'!A427,FALSE)</f>
        <v>46.18638</v>
      </c>
      <c r="D434" s="41">
        <f>_xlfn.AGGREGATE(1,6,Graph!D436:I436)</f>
        <v>831.02710166666668</v>
      </c>
      <c r="E434" s="41">
        <f>_xlfn.AGGREGATE(1,6,Graph!J436:N436)</f>
        <v>15.258762000000001</v>
      </c>
    </row>
    <row r="435" spans="1:5" ht="13.5" customHeight="1">
      <c r="B435" s="16">
        <f t="shared" si="28"/>
        <v>2015</v>
      </c>
      <c r="C435" s="34">
        <f>VLOOKUP($B435,'Basic Ratio'!$D$4:$AU$15,'Graph (2)'!A427,FALSE)</f>
        <v>79.127160000000003</v>
      </c>
      <c r="D435" s="34">
        <f>_xlfn.AGGREGATE(1,6,Graph!D437:I437)</f>
        <v>554.24858333333327</v>
      </c>
      <c r="E435" s="34">
        <f>_xlfn.AGGREGATE(1,6,Graph!J437:N437)</f>
        <v>13.108554000000002</v>
      </c>
    </row>
    <row r="436" spans="1:5" ht="13.5" customHeight="1">
      <c r="B436" s="39">
        <f t="shared" si="28"/>
        <v>2016</v>
      </c>
      <c r="C436" s="41">
        <f>VLOOKUP($B436,'Basic Ratio'!$D$4:$AU$15,'Graph (2)'!A427,FALSE)</f>
        <v>111.18994000000001</v>
      </c>
      <c r="D436" s="41">
        <f>_xlfn.AGGREGATE(1,6,Graph!D438:I438)</f>
        <v>179.98847999999998</v>
      </c>
      <c r="E436" s="41">
        <f>_xlfn.AGGREGATE(1,6,Graph!J438:N438)</f>
        <v>12.704637999999999</v>
      </c>
    </row>
    <row r="437" spans="1:5" ht="13.5" customHeight="1">
      <c r="B437" s="16">
        <f>B438-1</f>
        <v>2017</v>
      </c>
      <c r="C437" s="34">
        <f>VLOOKUP($B437,'Basic Ratio'!$D$4:$AU$15,'Graph (2)'!A427,FALSE)</f>
        <v>125.39603</v>
      </c>
      <c r="D437" s="34">
        <f>_xlfn.AGGREGATE(1,6,Graph!D439:I439)</f>
        <v>115.444165</v>
      </c>
      <c r="E437" s="34">
        <f>_xlfn.AGGREGATE(1,6,Graph!J439:N439)</f>
        <v>12.411726</v>
      </c>
    </row>
    <row r="438" spans="1:5" ht="13.5" customHeight="1">
      <c r="B438" s="39">
        <f>B423</f>
        <v>2018</v>
      </c>
      <c r="C438" s="41">
        <f>VLOOKUP($B438,'Basic Ratio'!$D$4:$AU$15,'Graph (2)'!A427,FALSE)</f>
        <v>126.45757999999999</v>
      </c>
      <c r="D438" s="41">
        <f>_xlfn.AGGREGATE(1,6,Graph!D440:I440)</f>
        <v>155.92209166666666</v>
      </c>
      <c r="E438" s="41">
        <f>_xlfn.AGGREGATE(1,6,Graph!J440:N440)</f>
        <v>10.68934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明治HD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4">
        <f>VLOOKUP($B444,'Basic Ratio'!$D$4:$AU$15,'Graph (2)'!A442,FALSE)</f>
        <v>26.54627</v>
      </c>
      <c r="D444" s="34">
        <f>_xlfn.AGGREGATE(1,6,Graph!D446:I446)</f>
        <v>45.50872833333333</v>
      </c>
      <c r="E444" s="34">
        <f>_xlfn.AGGREGATE(1,6,Graph!J446:N446)</f>
        <v>17.327189999999998</v>
      </c>
    </row>
    <row r="445" spans="1:5" ht="13.5" customHeight="1">
      <c r="B445" s="39">
        <f t="shared" si="29"/>
        <v>2010</v>
      </c>
      <c r="C445" s="41">
        <f>VLOOKUP($B445,'Basic Ratio'!$D$4:$AU$15,'Graph (2)'!A442,FALSE)</f>
        <v>31.940239999999999</v>
      </c>
      <c r="D445" s="41">
        <f>_xlfn.AGGREGATE(1,6,Graph!D447:I447)</f>
        <v>85.212361666666666</v>
      </c>
      <c r="E445" s="41">
        <f>_xlfn.AGGREGATE(1,6,Graph!J447:N447)</f>
        <v>12.745082</v>
      </c>
    </row>
    <row r="446" spans="1:5" ht="13.5" customHeight="1">
      <c r="B446" s="16">
        <f t="shared" si="29"/>
        <v>2011</v>
      </c>
      <c r="C446" s="34">
        <f>VLOOKUP($B446,'Basic Ratio'!$D$4:$AU$15,'Graph (2)'!A442,FALSE)</f>
        <v>30.98029</v>
      </c>
      <c r="D446" s="34">
        <f>_xlfn.AGGREGATE(1,6,Graph!D448:I448)</f>
        <v>683.74498833333337</v>
      </c>
      <c r="E446" s="34">
        <f>_xlfn.AGGREGATE(1,6,Graph!J448:N448)</f>
        <v>18.635845999999997</v>
      </c>
    </row>
    <row r="447" spans="1:5" ht="13.5" customHeight="1">
      <c r="B447" s="39">
        <f t="shared" si="29"/>
        <v>2012</v>
      </c>
      <c r="C447" s="41">
        <f>VLOOKUP($B447,'Basic Ratio'!$D$4:$AU$15,'Graph (2)'!A442,FALSE)</f>
        <v>43.12782</v>
      </c>
      <c r="D447" s="41">
        <f>_xlfn.AGGREGATE(1,6,Graph!D449:I449)</f>
        <v>1927.9195883333332</v>
      </c>
      <c r="E447" s="41">
        <f>_xlfn.AGGREGATE(1,6,Graph!J449:N449)</f>
        <v>18.952753999999999</v>
      </c>
    </row>
    <row r="448" spans="1:5" ht="13.5" customHeight="1">
      <c r="B448" s="16">
        <f t="shared" si="29"/>
        <v>2013</v>
      </c>
      <c r="C448" s="34">
        <f>VLOOKUP($B448,'Basic Ratio'!$D$4:$AU$15,'Graph (2)'!A442,FALSE)</f>
        <v>60.254660000000001</v>
      </c>
      <c r="D448" s="34">
        <f>_xlfn.AGGREGATE(1,6,Graph!D450:I450)</f>
        <v>772.61552166666661</v>
      </c>
      <c r="E448" s="34">
        <f>_xlfn.AGGREGATE(1,6,Graph!J450:N450)</f>
        <v>17.954408000000001</v>
      </c>
    </row>
    <row r="449" spans="1:5" ht="13.5" customHeight="1">
      <c r="B449" s="39">
        <f t="shared" si="29"/>
        <v>2014</v>
      </c>
      <c r="C449" s="41">
        <f>VLOOKUP($B449,'Basic Ratio'!$D$4:$AU$15,'Graph (2)'!A442,FALSE)</f>
        <v>84.285839999999993</v>
      </c>
      <c r="D449" s="41">
        <f>_xlfn.AGGREGATE(1,6,Graph!D451:I451)</f>
        <v>1079.6435066666666</v>
      </c>
      <c r="E449" s="41">
        <f>_xlfn.AGGREGATE(1,6,Graph!J451:N451)</f>
        <v>18.515418</v>
      </c>
    </row>
    <row r="450" spans="1:5" ht="13.5" customHeight="1">
      <c r="B450" s="16">
        <f t="shared" si="29"/>
        <v>2015</v>
      </c>
      <c r="C450" s="34">
        <f>VLOOKUP($B450,'Basic Ratio'!$D$4:$AU$15,'Graph (2)'!A442,FALSE)</f>
        <v>123.73957</v>
      </c>
      <c r="D450" s="34">
        <f>_xlfn.AGGREGATE(1,6,Graph!D452:I452)</f>
        <v>727.07281499999999</v>
      </c>
      <c r="E450" s="34">
        <f>_xlfn.AGGREGATE(1,6,Graph!J452:N452)</f>
        <v>16.055684000000003</v>
      </c>
    </row>
    <row r="451" spans="1:5" ht="13.5" customHeight="1">
      <c r="B451" s="39">
        <f t="shared" si="29"/>
        <v>2016</v>
      </c>
      <c r="C451" s="41">
        <f>VLOOKUP($B451,'Basic Ratio'!$D$4:$AU$15,'Graph (2)'!A442,FALSE)</f>
        <v>170.90942999999999</v>
      </c>
      <c r="D451" s="41">
        <f>_xlfn.AGGREGATE(1,6,Graph!D453:I453)</f>
        <v>237.43719999999999</v>
      </c>
      <c r="E451" s="41">
        <f>_xlfn.AGGREGATE(1,6,Graph!J453:N453)</f>
        <v>15.442365999999998</v>
      </c>
    </row>
    <row r="452" spans="1:5" ht="13.5" customHeight="1">
      <c r="B452" s="16">
        <f>B453-1</f>
        <v>2017</v>
      </c>
      <c r="C452" s="34">
        <f>VLOOKUP($B452,'Basic Ratio'!$D$4:$AU$15,'Graph (2)'!A442,FALSE)</f>
        <v>189.17350999999999</v>
      </c>
      <c r="D452" s="34">
        <f>_xlfn.AGGREGATE(1,6,Graph!D454:I454)</f>
        <v>155.89400666666666</v>
      </c>
      <c r="E452" s="34">
        <f>_xlfn.AGGREGATE(1,6,Graph!J454:N454)</f>
        <v>14.902634000000001</v>
      </c>
    </row>
    <row r="453" spans="1:5" ht="13.5" customHeight="1">
      <c r="B453" s="39">
        <f>B438</f>
        <v>2018</v>
      </c>
      <c r="C453" s="41">
        <f>VLOOKUP($B453,'Basic Ratio'!$D$4:$AU$15,'Graph (2)'!A442,FALSE)</f>
        <v>183.87917999999999</v>
      </c>
      <c r="D453" s="41">
        <f>_xlfn.AGGREGATE(1,6,Graph!D455:I455)</f>
        <v>208.4663883333333</v>
      </c>
      <c r="E453" s="41">
        <f>_xlfn.AGGREGATE(1,6,Graph!J455:N455)</f>
        <v>12.763769999999999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明治HD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4">
        <f>VLOOKUP($B460,'Basic Ratio'!$D$4:$AU$15,'Graph (2)'!A458,FALSE)</f>
        <v>14.66991</v>
      </c>
      <c r="D460" s="34">
        <f>_xlfn.AGGREGATE(1,6,Graph!D461:I461)</f>
        <v>32.506371666666666</v>
      </c>
      <c r="E460" s="34">
        <f>_xlfn.AGGREGATE(1,6,Graph!J461:N461)</f>
        <v>13.357560000000001</v>
      </c>
    </row>
    <row r="461" spans="1:5" ht="13.5" customHeight="1">
      <c r="B461" s="39">
        <f t="shared" si="30"/>
        <v>2010</v>
      </c>
      <c r="C461" s="41">
        <f>VLOOKUP($B461,'Basic Ratio'!$D$4:$AU$15,'Graph (2)'!A458,FALSE)</f>
        <v>14.488910000000001</v>
      </c>
      <c r="D461" s="41">
        <f>_xlfn.AGGREGATE(1,6,Graph!D462:I462)</f>
        <v>63.630721666666659</v>
      </c>
      <c r="E461" s="41">
        <f>_xlfn.AGGREGATE(1,6,Graph!J462:N462)</f>
        <v>9.4220959999999998</v>
      </c>
    </row>
    <row r="462" spans="1:5" ht="13.5" customHeight="1">
      <c r="B462" s="16">
        <f t="shared" si="30"/>
        <v>2011</v>
      </c>
      <c r="C462" s="34">
        <f>VLOOKUP($B462,'Basic Ratio'!$D$4:$AU$15,'Graph (2)'!A458,FALSE)</f>
        <v>12.79232</v>
      </c>
      <c r="D462" s="34">
        <f>_xlfn.AGGREGATE(1,6,Graph!D463:I463)</f>
        <v>498.79559499999999</v>
      </c>
      <c r="E462" s="34">
        <f>_xlfn.AGGREGATE(1,6,Graph!J463:N463)</f>
        <v>13.677123999999997</v>
      </c>
    </row>
    <row r="463" spans="1:5" ht="13.5" customHeight="1">
      <c r="B463" s="39">
        <f t="shared" si="30"/>
        <v>2012</v>
      </c>
      <c r="C463" s="41">
        <f>VLOOKUP($B463,'Basic Ratio'!$D$4:$AU$15,'Graph (2)'!A458,FALSE)</f>
        <v>20.355070000000001</v>
      </c>
      <c r="D463" s="41">
        <f>_xlfn.AGGREGATE(1,6,Graph!D464:I464)</f>
        <v>1595.3307380000001</v>
      </c>
      <c r="E463" s="41">
        <f>_xlfn.AGGREGATE(1,6,Graph!J464:N464)</f>
        <v>13.967648000000001</v>
      </c>
    </row>
    <row r="464" spans="1:5" ht="13.5" customHeight="1">
      <c r="B464" s="16">
        <f t="shared" si="30"/>
        <v>2013</v>
      </c>
      <c r="C464" s="34">
        <f>VLOOKUP($B464,'Basic Ratio'!$D$4:$AU$15,'Graph (2)'!A458,FALSE)</f>
        <v>25.777170000000002</v>
      </c>
      <c r="D464" s="34">
        <f>_xlfn.AGGREGATE(1,6,Graph!D465:I465)</f>
        <v>694.745316</v>
      </c>
      <c r="E464" s="34">
        <f>_xlfn.AGGREGATE(1,6,Graph!J465:N465)</f>
        <v>13.458915999999999</v>
      </c>
    </row>
    <row r="465" spans="1:5" ht="13.5" customHeight="1">
      <c r="B465" s="39">
        <f t="shared" si="30"/>
        <v>2014</v>
      </c>
      <c r="C465" s="41">
        <f>VLOOKUP($B465,'Basic Ratio'!$D$4:$AU$15,'Graph (2)'!A458,FALSE)</f>
        <v>28.594090000000001</v>
      </c>
      <c r="D465" s="41">
        <f>_xlfn.AGGREGATE(1,6,Graph!D466:I466)</f>
        <v>583.1037183333334</v>
      </c>
      <c r="E465" s="41">
        <f>_xlfn.AGGREGATE(1,6,Graph!J466:N466)</f>
        <v>14.247251999999998</v>
      </c>
    </row>
    <row r="466" spans="1:5" ht="13.5" customHeight="1">
      <c r="B466" s="16">
        <f t="shared" si="30"/>
        <v>2015</v>
      </c>
      <c r="C466" s="34">
        <f>VLOOKUP($B466,'Basic Ratio'!$D$4:$AU$15,'Graph (2)'!A458,FALSE)</f>
        <v>82.968459999999993</v>
      </c>
      <c r="D466" s="34">
        <f>_xlfn.AGGREGATE(1,6,Graph!D467:I467)</f>
        <v>357.01700999999997</v>
      </c>
      <c r="E466" s="34">
        <f>_xlfn.AGGREGATE(1,6,Graph!J467:N467)</f>
        <v>12.237795999999999</v>
      </c>
    </row>
    <row r="467" spans="1:5" ht="13.5" customHeight="1">
      <c r="B467" s="39">
        <f t="shared" si="30"/>
        <v>2016</v>
      </c>
      <c r="C467" s="41">
        <f>VLOOKUP($B467,'Basic Ratio'!$D$4:$AU$15,'Graph (2)'!A458,FALSE)</f>
        <v>109.68931000000001</v>
      </c>
      <c r="D467" s="41">
        <f>_xlfn.AGGREGATE(1,6,Graph!D468:I468)</f>
        <v>176.11662666666666</v>
      </c>
      <c r="E467" s="41">
        <f>_xlfn.AGGREGATE(1,6,Graph!J468:N468)</f>
        <v>11.824852</v>
      </c>
    </row>
    <row r="468" spans="1:5" ht="13.5" customHeight="1">
      <c r="B468" s="16">
        <f>B469-1</f>
        <v>2017</v>
      </c>
      <c r="C468" s="34">
        <f>VLOOKUP($B468,'Basic Ratio'!$D$4:$AU$15,'Graph (2)'!A458,FALSE)</f>
        <v>96.679469999999995</v>
      </c>
      <c r="D468" s="34">
        <f>_xlfn.AGGREGATE(1,6,Graph!D469:I469)</f>
        <v>109.87905833333333</v>
      </c>
      <c r="E468" s="34">
        <f>_xlfn.AGGREGATE(1,6,Graph!J469:N469)</f>
        <v>11.721233999999999</v>
      </c>
    </row>
    <row r="469" spans="1:5" ht="13.5" customHeight="1">
      <c r="B469" s="39">
        <f>B453</f>
        <v>2018</v>
      </c>
      <c r="C469" s="41">
        <f>VLOOKUP($B469,'Basic Ratio'!$D$4:$AU$15,'Graph (2)'!A458,FALSE)</f>
        <v>97.444730000000007</v>
      </c>
      <c r="D469" s="41">
        <f>_xlfn.AGGREGATE(1,6,Graph!D470:I470)</f>
        <v>149.77871666666667</v>
      </c>
      <c r="E469" s="41">
        <f>_xlfn.AGGREGATE(1,6,Graph!J470:N470)</f>
        <v>10.133148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明治HD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4">
        <f>VLOOKUP($B475,'Basic Ratio'!$D$4:$AU$15,'Graph (2)'!A473,FALSE)</f>
        <v>2.9204400000000001</v>
      </c>
      <c r="D475" s="34">
        <f>_xlfn.AGGREGATE(1,6,Graph!D476:I476)</f>
        <v>1.9788333333333334</v>
      </c>
      <c r="E475" s="34">
        <f>_xlfn.AGGREGATE(1,6,Graph!J476:N476)</f>
        <v>1.878566</v>
      </c>
    </row>
    <row r="476" spans="1:5" ht="13.5" customHeight="1">
      <c r="B476" s="39">
        <f t="shared" si="31"/>
        <v>2010</v>
      </c>
      <c r="C476" s="41">
        <f>VLOOKUP($B476,'Basic Ratio'!$D$4:$AU$15,'Graph (2)'!A473,FALSE)</f>
        <v>2.73272</v>
      </c>
      <c r="D476" s="41">
        <f>_xlfn.AGGREGATE(1,6,Graph!D477:I477)</f>
        <v>1.5583349999999998</v>
      </c>
      <c r="E476" s="41">
        <f>_xlfn.AGGREGATE(1,6,Graph!J477:N477)</f>
        <v>3.0046580000000001</v>
      </c>
    </row>
    <row r="477" spans="1:5" ht="13.5" customHeight="1">
      <c r="B477" s="16">
        <f t="shared" si="31"/>
        <v>2011</v>
      </c>
      <c r="C477" s="34">
        <f>VLOOKUP($B477,'Basic Ratio'!$D$4:$AU$15,'Graph (2)'!A473,FALSE)</f>
        <v>3.3479199999999998</v>
      </c>
      <c r="D477" s="34">
        <f>_xlfn.AGGREGATE(1,6,Graph!D478:I478)</f>
        <v>1.9355250000000002</v>
      </c>
      <c r="E477" s="34">
        <f>_xlfn.AGGREGATE(1,6,Graph!J478:N478)</f>
        <v>2.7362320000000002</v>
      </c>
    </row>
    <row r="478" spans="1:5" ht="13.5" customHeight="1">
      <c r="B478" s="39">
        <f t="shared" si="31"/>
        <v>2012</v>
      </c>
      <c r="C478" s="41">
        <f>VLOOKUP($B478,'Basic Ratio'!$D$4:$AU$15,'Graph (2)'!A473,FALSE)</f>
        <v>3.0745200000000001</v>
      </c>
      <c r="D478" s="41">
        <f>_xlfn.AGGREGATE(1,6,Graph!D479:I479)</f>
        <v>2.0216033333333332</v>
      </c>
      <c r="E478" s="41">
        <f>_xlfn.AGGREGATE(1,6,Graph!J479:N479)</f>
        <v>2.6041600000000003</v>
      </c>
    </row>
    <row r="479" spans="1:5" ht="13.5" customHeight="1">
      <c r="B479" s="16">
        <f t="shared" si="31"/>
        <v>2013</v>
      </c>
      <c r="C479" s="34">
        <f>VLOOKUP($B479,'Basic Ratio'!$D$4:$AU$15,'Graph (2)'!A473,FALSE)</f>
        <v>2.5561199999999999</v>
      </c>
      <c r="D479" s="34">
        <f>_xlfn.AGGREGATE(1,6,Graph!D480:I480)</f>
        <v>1.8372049999999998</v>
      </c>
      <c r="E479" s="34">
        <f>_xlfn.AGGREGATE(1,6,Graph!J480:N480)</f>
        <v>2.6286040000000002</v>
      </c>
    </row>
    <row r="480" spans="1:5" ht="13.5" customHeight="1">
      <c r="B480" s="39">
        <f t="shared" si="31"/>
        <v>2014</v>
      </c>
      <c r="C480" s="41">
        <f>VLOOKUP($B480,'Basic Ratio'!$D$4:$AU$15,'Graph (2)'!A473,FALSE)</f>
        <v>2.3545799999999999</v>
      </c>
      <c r="D480" s="41">
        <f>_xlfn.AGGREGATE(1,6,Graph!D481:I481)</f>
        <v>1.9032583333333333</v>
      </c>
      <c r="E480" s="41">
        <f>_xlfn.AGGREGATE(1,6,Graph!J481:N481)</f>
        <v>2.6910699999999999</v>
      </c>
    </row>
    <row r="481" spans="1:5" ht="13.5" customHeight="1">
      <c r="B481" s="16">
        <f t="shared" si="31"/>
        <v>2015</v>
      </c>
      <c r="C481" s="34">
        <f>VLOOKUP($B481,'Basic Ratio'!$D$4:$AU$15,'Graph (2)'!A473,FALSE)</f>
        <v>1.21533</v>
      </c>
      <c r="D481" s="34">
        <f>_xlfn.AGGREGATE(1,6,Graph!D482:I482)</f>
        <v>1.7545033333333333</v>
      </c>
      <c r="E481" s="34">
        <f>_xlfn.AGGREGATE(1,6,Graph!J482:N482)</f>
        <v>2.7976700000000001</v>
      </c>
    </row>
    <row r="482" spans="1:5" ht="13.5" customHeight="1">
      <c r="B482" s="39">
        <f t="shared" si="31"/>
        <v>2016</v>
      </c>
      <c r="C482" s="41">
        <f>VLOOKUP($B482,'Basic Ratio'!$D$4:$AU$15,'Graph (2)'!A473,FALSE)</f>
        <v>0.95306999999999997</v>
      </c>
      <c r="D482" s="41">
        <f>_xlfn.AGGREGATE(1,6,Graph!D483:I483)</f>
        <v>1.8257399999999997</v>
      </c>
      <c r="E482" s="41">
        <f>_xlfn.AGGREGATE(1,6,Graph!J483:N483)</f>
        <v>3.6064120000000002</v>
      </c>
    </row>
    <row r="483" spans="1:5" ht="13.5" customHeight="1">
      <c r="B483" s="16">
        <f>B484-1</f>
        <v>2017</v>
      </c>
      <c r="C483" s="34">
        <f>VLOOKUP($B483,'Basic Ratio'!$D$4:$AU$15,'Graph (2)'!A473,FALSE)</f>
        <v>0.83389999999999997</v>
      </c>
      <c r="D483" s="34">
        <f>_xlfn.AGGREGATE(1,6,Graph!D484:I484)</f>
        <v>1.867265</v>
      </c>
      <c r="E483" s="34">
        <f>_xlfn.AGGREGATE(1,6,Graph!J484:N484)</f>
        <v>3.5603499999999997</v>
      </c>
    </row>
    <row r="484" spans="1:5" ht="13.5" customHeight="1">
      <c r="B484" s="39">
        <f>B469</f>
        <v>2018</v>
      </c>
      <c r="C484" s="41">
        <f>VLOOKUP($B484,'Basic Ratio'!$D$4:$AU$15,'Graph (2)'!A473,FALSE)</f>
        <v>0.81355</v>
      </c>
      <c r="D484" s="41">
        <f>_xlfn.AGGREGATE(1,6,Graph!D485:I485)</f>
        <v>1.5778316666666667</v>
      </c>
      <c r="E484" s="41">
        <f>_xlfn.AGGREGATE(1,6,Graph!J485:N485)</f>
        <v>3.3901780000000001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明治HD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4">
        <f>VLOOKUP($B490,'Basic Ratio'!$D$4:$AU$15,'Graph (2)'!A488,FALSE)</f>
        <v>2.67611</v>
      </c>
      <c r="D490" s="34">
        <f>_xlfn.AGGREGATE(1,6,Graph!D492:I492)</f>
        <v>1.507058</v>
      </c>
      <c r="E490" s="34">
        <f>_xlfn.AGGREGATE(1,6,Graph!J492:N492)</f>
        <v>1.366422</v>
      </c>
    </row>
    <row r="491" spans="1:5" ht="13.5" customHeight="1">
      <c r="B491" s="39">
        <f t="shared" si="32"/>
        <v>2010</v>
      </c>
      <c r="C491" s="41">
        <f>VLOOKUP($B491,'Basic Ratio'!$D$4:$AU$15,'Graph (2)'!A488,FALSE)</f>
        <v>2.4243299999999999</v>
      </c>
      <c r="D491" s="41">
        <f>_xlfn.AGGREGATE(1,6,Graph!D493:I493)</f>
        <v>1.8125799999999999</v>
      </c>
      <c r="E491" s="41">
        <f>_xlfn.AGGREGATE(1,6,Graph!J493:N493)</f>
        <v>2.2196580000000004</v>
      </c>
    </row>
    <row r="492" spans="1:5" ht="13.5" customHeight="1">
      <c r="B492" s="16">
        <f t="shared" si="32"/>
        <v>2011</v>
      </c>
      <c r="C492" s="34">
        <f>VLOOKUP($B492,'Basic Ratio'!$D$4:$AU$15,'Graph (2)'!A488,FALSE)</f>
        <v>3.1087799999999999</v>
      </c>
      <c r="D492" s="34">
        <f>_xlfn.AGGREGATE(1,6,Graph!D494:I494)</f>
        <v>2.54373</v>
      </c>
      <c r="E492" s="34">
        <f>_xlfn.AGGREGATE(1,6,Graph!J494:N494)</f>
        <v>2.1361339999999998</v>
      </c>
    </row>
    <row r="493" spans="1:5" ht="13.5" customHeight="1">
      <c r="B493" s="39">
        <f t="shared" si="32"/>
        <v>2012</v>
      </c>
      <c r="C493" s="41">
        <f>VLOOKUP($B493,'Basic Ratio'!$D$4:$AU$15,'Graph (2)'!A488,FALSE)</f>
        <v>2.82151</v>
      </c>
      <c r="D493" s="41">
        <f>_xlfn.AGGREGATE(1,6,Graph!D495:I495)</f>
        <v>2.5762999999999998</v>
      </c>
      <c r="E493" s="41">
        <f>_xlfn.AGGREGATE(1,6,Graph!J495:N495)</f>
        <v>1.7725680000000001</v>
      </c>
    </row>
    <row r="494" spans="1:5" ht="13.5" customHeight="1">
      <c r="B494" s="16">
        <f t="shared" si="32"/>
        <v>2013</v>
      </c>
      <c r="C494" s="34">
        <f>VLOOKUP($B494,'Basic Ratio'!$D$4:$AU$15,'Graph (2)'!A488,FALSE)</f>
        <v>2.3038599999999998</v>
      </c>
      <c r="D494" s="34">
        <f>_xlfn.AGGREGATE(1,6,Graph!D496:I496)</f>
        <v>1.3286340000000001</v>
      </c>
      <c r="E494" s="34">
        <f>_xlfn.AGGREGATE(1,6,Graph!J496:N496)</f>
        <v>1.75013</v>
      </c>
    </row>
    <row r="495" spans="1:5" ht="13.5" customHeight="1">
      <c r="B495" s="39">
        <f t="shared" si="32"/>
        <v>2014</v>
      </c>
      <c r="C495" s="41">
        <f>VLOOKUP($B495,'Basic Ratio'!$D$4:$AU$15,'Graph (2)'!A488,FALSE)</f>
        <v>2.1154999999999999</v>
      </c>
      <c r="D495" s="41">
        <f>_xlfn.AGGREGATE(1,6,Graph!D497:I497)</f>
        <v>1.2968119999999999</v>
      </c>
      <c r="E495" s="41">
        <f>_xlfn.AGGREGATE(1,6,Graph!J497:N497)</f>
        <v>1.852732</v>
      </c>
    </row>
    <row r="496" spans="1:5" ht="13.5" customHeight="1">
      <c r="B496" s="16">
        <f t="shared" si="32"/>
        <v>2015</v>
      </c>
      <c r="C496" s="34">
        <f>VLOOKUP($B496,'Basic Ratio'!$D$4:$AU$15,'Graph (2)'!A488,FALSE)</f>
        <v>0.95321</v>
      </c>
      <c r="D496" s="34">
        <f>_xlfn.AGGREGATE(1,6,Graph!D498:I498)</f>
        <v>1.2930874999999999</v>
      </c>
      <c r="E496" s="34">
        <f>_xlfn.AGGREGATE(1,6,Graph!J498:N498)</f>
        <v>1.9598780000000002</v>
      </c>
    </row>
    <row r="497" spans="1:5" ht="13.5" customHeight="1">
      <c r="B497" s="39">
        <f t="shared" si="32"/>
        <v>2016</v>
      </c>
      <c r="C497" s="41">
        <f>VLOOKUP($B497,'Basic Ratio'!$D$4:$AU$15,'Graph (2)'!A488,FALSE)</f>
        <v>0.77083999999999997</v>
      </c>
      <c r="D497" s="41">
        <f>_xlfn.AGGREGATE(1,6,Graph!D499:I499)</f>
        <v>1.9556166666666668</v>
      </c>
      <c r="E497" s="41">
        <f>_xlfn.AGGREGATE(1,6,Graph!J499:N499)</f>
        <v>2.0472720000000004</v>
      </c>
    </row>
    <row r="498" spans="1:5" ht="13.5" customHeight="1">
      <c r="B498" s="16">
        <f>B499-1</f>
        <v>2017</v>
      </c>
      <c r="C498" s="34">
        <f>VLOOKUP($B498,'Basic Ratio'!$D$4:$AU$15,'Graph (2)'!A488,FALSE)</f>
        <v>0.64056000000000002</v>
      </c>
      <c r="D498" s="34">
        <f>_xlfn.AGGREGATE(1,6,Graph!D500:I500)</f>
        <v>2.1464099999999999</v>
      </c>
      <c r="E498" s="34">
        <f>_xlfn.AGGREGATE(1,6,Graph!J500:N500)</f>
        <v>2.5346520000000003</v>
      </c>
    </row>
    <row r="499" spans="1:5" ht="13.5" customHeight="1">
      <c r="B499" s="39">
        <f>B484</f>
        <v>2018</v>
      </c>
      <c r="C499" s="41">
        <f>VLOOKUP($B499,'Basic Ratio'!$D$4:$AU$15,'Graph (2)'!A488,FALSE)</f>
        <v>0.63631000000000004</v>
      </c>
      <c r="D499" s="41">
        <f>_xlfn.AGGREGATE(1,6,Graph!D501:I501)</f>
        <v>1.7237233333333333</v>
      </c>
      <c r="E499" s="41">
        <f>_xlfn.AGGREGATE(1,6,Graph!J501:N501)</f>
        <v>2.5621940000000003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明治HD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4">
        <f>VLOOKUP($B505,'Basic Ratio'!$D$4:$AU$15,'Graph (2)'!A503,FALSE)</f>
        <v>5.2847499999999998</v>
      </c>
      <c r="D505" s="34">
        <f>_xlfn.AGGREGATE(1,6,Graph!D507:I507)</f>
        <v>3.1563883333333327</v>
      </c>
      <c r="E505" s="34">
        <f>_xlfn.AGGREGATE(1,6,Graph!J507:N507)</f>
        <v>2.4491959999999997</v>
      </c>
    </row>
    <row r="506" spans="1:5" ht="13.5" customHeight="1">
      <c r="B506" s="39">
        <f t="shared" si="33"/>
        <v>2010</v>
      </c>
      <c r="C506" s="41">
        <f>VLOOKUP($B506,'Basic Ratio'!$D$4:$AU$15,'Graph (2)'!A503,FALSE)</f>
        <v>6.0241800000000003</v>
      </c>
      <c r="D506" s="41">
        <f>_xlfn.AGGREGATE(1,6,Graph!D508:I508)</f>
        <v>2.4411333333333332</v>
      </c>
      <c r="E506" s="41">
        <f>_xlfn.AGGREGATE(1,6,Graph!J508:N508)</f>
        <v>4.3502419999999997</v>
      </c>
    </row>
    <row r="507" spans="1:5" ht="13.5" customHeight="1">
      <c r="B507" s="16">
        <f t="shared" si="33"/>
        <v>2011</v>
      </c>
      <c r="C507" s="34">
        <f>VLOOKUP($B507,'Basic Ratio'!$D$4:$AU$15,'Graph (2)'!A503,FALSE)</f>
        <v>8.1079600000000003</v>
      </c>
      <c r="D507" s="34">
        <f>_xlfn.AGGREGATE(1,6,Graph!D509:I509)</f>
        <v>7.5122583333333326</v>
      </c>
      <c r="E507" s="34">
        <f>_xlfn.AGGREGATE(1,6,Graph!J509:N509)</f>
        <v>3.8732080000000004</v>
      </c>
    </row>
    <row r="508" spans="1:5" ht="13.5" customHeight="1">
      <c r="B508" s="39">
        <f t="shared" si="33"/>
        <v>2012</v>
      </c>
      <c r="C508" s="41">
        <f>VLOOKUP($B508,'Basic Ratio'!$D$4:$AU$15,'Graph (2)'!A503,FALSE)</f>
        <v>6.5142100000000003</v>
      </c>
      <c r="D508" s="41">
        <f>_xlfn.AGGREGATE(1,6,Graph!D510:I510)</f>
        <v>3.7604599999999997</v>
      </c>
      <c r="E508" s="41">
        <f>_xlfn.AGGREGATE(1,6,Graph!J510:N510)</f>
        <v>3.586824</v>
      </c>
    </row>
    <row r="509" spans="1:5" ht="13.5" customHeight="1">
      <c r="B509" s="16">
        <f t="shared" si="33"/>
        <v>2013</v>
      </c>
      <c r="C509" s="34">
        <f>VLOOKUP($B509,'Basic Ratio'!$D$4:$AU$15,'Graph (2)'!A503,FALSE)</f>
        <v>5.9749699999999999</v>
      </c>
      <c r="D509" s="34">
        <f>_xlfn.AGGREGATE(1,6,Graph!D511:I511)</f>
        <v>4.5678900000000002</v>
      </c>
      <c r="E509" s="34">
        <f>_xlfn.AGGREGATE(1,6,Graph!J511:N511)</f>
        <v>3.5740299999999996</v>
      </c>
    </row>
    <row r="510" spans="1:5" ht="13.5" customHeight="1">
      <c r="B510" s="39">
        <f t="shared" si="33"/>
        <v>2014</v>
      </c>
      <c r="C510" s="41">
        <f>VLOOKUP($B510,'Basic Ratio'!$D$4:$AU$15,'Graph (2)'!A503,FALSE)</f>
        <v>6.9405200000000002</v>
      </c>
      <c r="D510" s="41">
        <f>_xlfn.AGGREGATE(1,6,Graph!D512:I512)</f>
        <v>4.044011666666667</v>
      </c>
      <c r="E510" s="41">
        <f>_xlfn.AGGREGATE(1,6,Graph!J512:N512)</f>
        <v>3.6478820000000001</v>
      </c>
    </row>
    <row r="511" spans="1:5" ht="13.5" customHeight="1">
      <c r="B511" s="16">
        <f t="shared" si="33"/>
        <v>2015</v>
      </c>
      <c r="C511" s="34">
        <f>VLOOKUP($B511,'Basic Ratio'!$D$4:$AU$15,'Graph (2)'!A503,FALSE)</f>
        <v>1.8125500000000001</v>
      </c>
      <c r="D511" s="34">
        <f>_xlfn.AGGREGATE(1,6,Graph!D513:I513)</f>
        <v>2.6535133333333332</v>
      </c>
      <c r="E511" s="34">
        <f>_xlfn.AGGREGATE(1,6,Graph!J513:N513)</f>
        <v>3.7468319999999999</v>
      </c>
    </row>
    <row r="512" spans="1:5" ht="13.5" customHeight="1">
      <c r="B512" s="39">
        <f t="shared" si="33"/>
        <v>2016</v>
      </c>
      <c r="C512" s="41">
        <f>VLOOKUP($B512,'Basic Ratio'!$D$4:$AU$15,'Graph (2)'!A503,FALSE)</f>
        <v>1.4850099999999999</v>
      </c>
      <c r="D512" s="41">
        <f>_xlfn.AGGREGATE(1,6,Graph!D514:I514)</f>
        <v>2.8222399999999994</v>
      </c>
      <c r="E512" s="41">
        <f>_xlfn.AGGREGATE(1,6,Graph!J514:N514)</f>
        <v>4.7725019999999994</v>
      </c>
    </row>
    <row r="513" spans="1:5" ht="13.5" customHeight="1">
      <c r="B513" s="16">
        <f>B514-1</f>
        <v>2017</v>
      </c>
      <c r="C513" s="34">
        <f>VLOOKUP($B513,'Basic Ratio'!$D$4:$AU$15,'Graph (2)'!A503,FALSE)</f>
        <v>1.6316900000000001</v>
      </c>
      <c r="D513" s="34">
        <f>_xlfn.AGGREGATE(1,6,Graph!D515:I515)</f>
        <v>2.8771033333333338</v>
      </c>
      <c r="E513" s="34">
        <f>_xlfn.AGGREGATE(1,6,Graph!J515:N515)</f>
        <v>4.5000520000000002</v>
      </c>
    </row>
    <row r="514" spans="1:5" ht="13.5" customHeight="1">
      <c r="B514" s="39">
        <f>B499</f>
        <v>2018</v>
      </c>
      <c r="C514" s="41">
        <f>VLOOKUP($B514,'Basic Ratio'!$D$4:$AU$15,'Graph (2)'!A503,FALSE)</f>
        <v>1.53518</v>
      </c>
      <c r="D514" s="41">
        <f>_xlfn.AGGREGATE(1,6,Graph!D516:I516)</f>
        <v>2.5368833333333334</v>
      </c>
      <c r="E514" s="41">
        <f>_xlfn.AGGREGATE(1,6,Graph!J516:N516)</f>
        <v>4.2734840000000007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明治HD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4">
        <f>VLOOKUP($B520,'Basic Ratio'!$D$4:$AU$15,'Graph (2)'!A518,FALSE)</f>
        <v>4.8426200000000001</v>
      </c>
      <c r="D520" s="34">
        <f>_xlfn.AGGREGATE(1,6,Graph!D522:I522)</f>
        <v>2.2835639999999997</v>
      </c>
      <c r="E520" s="34">
        <f>_xlfn.AGGREGATE(1,6,Graph!J522:N522)</f>
        <v>1.7871359999999998</v>
      </c>
    </row>
    <row r="521" spans="1:5" ht="13.5" customHeight="1">
      <c r="B521" s="39">
        <f t="shared" si="34"/>
        <v>2010</v>
      </c>
      <c r="C521" s="41">
        <f>VLOOKUP($B521,'Basic Ratio'!$D$4:$AU$15,'Graph (2)'!A518,FALSE)</f>
        <v>5.3443399999999999</v>
      </c>
      <c r="D521" s="41">
        <f>_xlfn.AGGREGATE(1,6,Graph!D523:I523)</f>
        <v>2.5787066666666667</v>
      </c>
      <c r="E521" s="41">
        <f>_xlfn.AGGREGATE(1,6,Graph!J523:N523)</f>
        <v>3.2725560000000002</v>
      </c>
    </row>
    <row r="522" spans="1:5" ht="13.5" customHeight="1">
      <c r="B522" s="16">
        <f t="shared" si="34"/>
        <v>2011</v>
      </c>
      <c r="C522" s="34">
        <f>VLOOKUP($B522,'Basic Ratio'!$D$4:$AU$15,'Graph (2)'!A518,FALSE)</f>
        <v>7.5288000000000004</v>
      </c>
      <c r="D522" s="34">
        <f>_xlfn.AGGREGATE(1,6,Graph!D524:I524)</f>
        <v>9.6173599999999997</v>
      </c>
      <c r="E522" s="34">
        <f>_xlfn.AGGREGATE(1,6,Graph!J524:N524)</f>
        <v>3.0523280000000002</v>
      </c>
    </row>
    <row r="523" spans="1:5" ht="13.5" customHeight="1">
      <c r="B523" s="39">
        <f t="shared" si="34"/>
        <v>2012</v>
      </c>
      <c r="C523" s="41">
        <f>VLOOKUP($B523,'Basic Ratio'!$D$4:$AU$15,'Graph (2)'!A518,FALSE)</f>
        <v>5.9781500000000003</v>
      </c>
      <c r="D523" s="41">
        <f>_xlfn.AGGREGATE(1,6,Graph!D525:I525)</f>
        <v>3.667745</v>
      </c>
      <c r="E523" s="41">
        <f>_xlfn.AGGREGATE(1,6,Graph!J525:N525)</f>
        <v>2.4514860000000001</v>
      </c>
    </row>
    <row r="524" spans="1:5" ht="13.5" customHeight="1">
      <c r="B524" s="16">
        <f t="shared" si="34"/>
        <v>2013</v>
      </c>
      <c r="C524" s="34">
        <f>VLOOKUP($B524,'Basic Ratio'!$D$4:$AU$15,'Graph (2)'!A518,FALSE)</f>
        <v>5.3853200000000001</v>
      </c>
      <c r="D524" s="34">
        <f>_xlfn.AGGREGATE(1,6,Graph!D526:I526)</f>
        <v>1.8491649999999999</v>
      </c>
      <c r="E524" s="34">
        <f>_xlfn.AGGREGATE(1,6,Graph!J526:N526)</f>
        <v>2.4019599999999999</v>
      </c>
    </row>
    <row r="525" spans="1:5" ht="13.5" customHeight="1">
      <c r="B525" s="39">
        <f t="shared" si="34"/>
        <v>2014</v>
      </c>
      <c r="C525" s="41">
        <f>VLOOKUP($B525,'Basic Ratio'!$D$4:$AU$15,'Graph (2)'!A518,FALSE)</f>
        <v>6.2357800000000001</v>
      </c>
      <c r="D525" s="41">
        <f>_xlfn.AGGREGATE(1,6,Graph!D527:I527)</f>
        <v>2.075672</v>
      </c>
      <c r="E525" s="41">
        <f>_xlfn.AGGREGATE(1,6,Graph!J527:N527)</f>
        <v>2.5487760000000002</v>
      </c>
    </row>
    <row r="526" spans="1:5" ht="13.5" customHeight="1">
      <c r="B526" s="16">
        <f t="shared" si="34"/>
        <v>2015</v>
      </c>
      <c r="C526" s="34">
        <f>VLOOKUP($B526,'Basic Ratio'!$D$4:$AU$15,'Graph (2)'!A518,FALSE)</f>
        <v>1.4216299999999999</v>
      </c>
      <c r="D526" s="34">
        <f>_xlfn.AGGREGATE(1,6,Graph!D528:I528)</f>
        <v>1.8442174999999998</v>
      </c>
      <c r="E526" s="34">
        <f>_xlfn.AGGREGATE(1,6,Graph!J528:N528)</f>
        <v>2.6504699999999999</v>
      </c>
    </row>
    <row r="527" spans="1:5" ht="13.5" customHeight="1">
      <c r="B527" s="39">
        <f t="shared" si="34"/>
        <v>2016</v>
      </c>
      <c r="C527" s="41">
        <f>VLOOKUP($B527,'Basic Ratio'!$D$4:$AU$15,'Graph (2)'!A518,FALSE)</f>
        <v>1.20106</v>
      </c>
      <c r="D527" s="41">
        <f>_xlfn.AGGREGATE(1,6,Graph!D529:I529)</f>
        <v>2.9885000000000002</v>
      </c>
      <c r="E527" s="41">
        <f>_xlfn.AGGREGATE(1,6,Graph!J529:N529)</f>
        <v>2.73563</v>
      </c>
    </row>
    <row r="528" spans="1:5" ht="13.5" customHeight="1">
      <c r="B528" s="16">
        <f>B529-1</f>
        <v>2017</v>
      </c>
      <c r="C528" s="34">
        <f>VLOOKUP($B528,'Basic Ratio'!$D$4:$AU$15,'Graph (2)'!A518,FALSE)</f>
        <v>1.25339</v>
      </c>
      <c r="D528" s="34">
        <f>_xlfn.AGGREGATE(1,6,Graph!D530:I530)</f>
        <v>3.1943066666666664</v>
      </c>
      <c r="E528" s="34">
        <f>_xlfn.AGGREGATE(1,6,Graph!J530:N530)</f>
        <v>3.2125900000000001</v>
      </c>
    </row>
    <row r="529" spans="1:5" ht="13.5" customHeight="1">
      <c r="B529" s="39">
        <f>B514</f>
        <v>2018</v>
      </c>
      <c r="C529" s="41">
        <f>VLOOKUP($B529,'Basic Ratio'!$D$4:$AU$15,'Graph (2)'!A518,FALSE)</f>
        <v>1.20072</v>
      </c>
      <c r="D529" s="41">
        <f>_xlfn.AGGREGATE(1,6,Graph!D531:I531)</f>
        <v>2.613023333333333</v>
      </c>
      <c r="E529" s="41">
        <f>_xlfn.AGGREGATE(1,6,Graph!J531:N531)</f>
        <v>3.2479680000000002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明治HD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4">
        <f>VLOOKUP($B536,'Basic Ratio'!$D$4:$AU$15,'Graph (2)'!A534,FALSE)</f>
        <v>2.3538999999999999</v>
      </c>
      <c r="D536" s="34">
        <f>_xlfn.AGGREGATE(1,6,Graph!D537:I537)</f>
        <v>2.3910399999999998</v>
      </c>
      <c r="E536" s="34">
        <f>_xlfn.AGGREGATE(1,6,Graph!J537:N537)</f>
        <v>3.7148939999999997</v>
      </c>
    </row>
    <row r="537" spans="1:5" ht="13.5" customHeight="1">
      <c r="B537" s="39">
        <f t="shared" si="35"/>
        <v>2010</v>
      </c>
      <c r="C537" s="41">
        <f>VLOOKUP($B537,'Basic Ratio'!$D$4:$AU$15,'Graph (2)'!A534,FALSE)</f>
        <v>2.4113199999999999</v>
      </c>
      <c r="D537" s="41">
        <f>_xlfn.AGGREGATE(1,6,Graph!D538:I538)</f>
        <v>2.7967783333333336</v>
      </c>
      <c r="E537" s="41">
        <f>_xlfn.AGGREGATE(1,6,Graph!J538:N538)</f>
        <v>3.0616099999999995</v>
      </c>
    </row>
    <row r="538" spans="1:5" ht="13.5" customHeight="1">
      <c r="B538" s="16">
        <f t="shared" si="35"/>
        <v>2011</v>
      </c>
      <c r="C538" s="34">
        <f>VLOOKUP($B538,'Basic Ratio'!$D$4:$AU$15,'Graph (2)'!A534,FALSE)</f>
        <v>2.1762000000000001</v>
      </c>
      <c r="D538" s="34">
        <f>_xlfn.AGGREGATE(1,6,Graph!D539:I539)</f>
        <v>2.7815283333333336</v>
      </c>
      <c r="E538" s="34">
        <f>_xlfn.AGGREGATE(1,6,Graph!J539:N539)</f>
        <v>2.9962840000000002</v>
      </c>
    </row>
    <row r="539" spans="1:5" ht="13.5" customHeight="1">
      <c r="B539" s="39">
        <f t="shared" si="35"/>
        <v>2012</v>
      </c>
      <c r="C539" s="41">
        <f>VLOOKUP($B539,'Basic Ratio'!$D$4:$AU$15,'Graph (2)'!A534,FALSE)</f>
        <v>2.2721900000000002</v>
      </c>
      <c r="D539" s="41">
        <f>_xlfn.AGGREGATE(1,6,Graph!D540:I540)</f>
        <v>3.156741666666667</v>
      </c>
      <c r="E539" s="41">
        <f>_xlfn.AGGREGATE(1,6,Graph!J540:N540)</f>
        <v>3.0195979999999998</v>
      </c>
    </row>
    <row r="540" spans="1:5" ht="13.5" customHeight="1">
      <c r="B540" s="16">
        <f t="shared" si="35"/>
        <v>2013</v>
      </c>
      <c r="C540" s="34">
        <f>VLOOKUP($B540,'Basic Ratio'!$D$4:$AU$15,'Graph (2)'!A534,FALSE)</f>
        <v>2.6174300000000001</v>
      </c>
      <c r="D540" s="34">
        <f>_xlfn.AGGREGATE(1,6,Graph!D541:I541)</f>
        <v>3.5913716666666669</v>
      </c>
      <c r="E540" s="34">
        <f>_xlfn.AGGREGATE(1,6,Graph!J541:N541)</f>
        <v>3.1558120000000001</v>
      </c>
    </row>
    <row r="541" spans="1:5" ht="13.5" customHeight="1">
      <c r="B541" s="39">
        <f t="shared" si="35"/>
        <v>2014</v>
      </c>
      <c r="C541" s="41">
        <f>VLOOKUP($B541,'Basic Ratio'!$D$4:$AU$15,'Graph (2)'!A534,FALSE)</f>
        <v>2.7755800000000002</v>
      </c>
      <c r="D541" s="41">
        <f>_xlfn.AGGREGATE(1,6,Graph!D542:I542)</f>
        <v>3.881733333333333</v>
      </c>
      <c r="E541" s="41">
        <f>_xlfn.AGGREGATE(1,6,Graph!J542:N542)</f>
        <v>3.184628</v>
      </c>
    </row>
    <row r="542" spans="1:5" ht="13.5" customHeight="1">
      <c r="B542" s="16">
        <f t="shared" si="35"/>
        <v>2015</v>
      </c>
      <c r="C542" s="34">
        <f>VLOOKUP($B542,'Basic Ratio'!$D$4:$AU$15,'Graph (2)'!A534,FALSE)</f>
        <v>4.0773900000000003</v>
      </c>
      <c r="D542" s="34">
        <f>_xlfn.AGGREGATE(1,6,Graph!D543:I543)</f>
        <v>4.6568966666666674</v>
      </c>
      <c r="E542" s="34">
        <f>_xlfn.AGGREGATE(1,6,Graph!J543:N543)</f>
        <v>3.349434</v>
      </c>
    </row>
    <row r="543" spans="1:5" ht="13.5" customHeight="1">
      <c r="B543" s="39">
        <f t="shared" si="35"/>
        <v>2016</v>
      </c>
      <c r="C543" s="41">
        <f>VLOOKUP($B543,'Basic Ratio'!$D$4:$AU$15,'Graph (2)'!A534,FALSE)</f>
        <v>4.3070500000000003</v>
      </c>
      <c r="D543" s="41">
        <f>_xlfn.AGGREGATE(1,6,Graph!D544:I544)</f>
        <v>4.107616666666666</v>
      </c>
      <c r="E543" s="41">
        <f>_xlfn.AGGREGATE(1,6,Graph!J544:N544)</f>
        <v>3.1447480000000003</v>
      </c>
    </row>
    <row r="544" spans="1:5" ht="13.5" customHeight="1">
      <c r="B544" s="16">
        <f>B545-1</f>
        <v>2017</v>
      </c>
      <c r="C544" s="34">
        <f>VLOOKUP($B544,'Basic Ratio'!$D$4:$AU$15,'Graph (2)'!A534,FALSE)</f>
        <v>4.1836700000000002</v>
      </c>
      <c r="D544" s="34">
        <f>_xlfn.AGGREGATE(1,6,Graph!D545:I545)</f>
        <v>4.4677833333333332</v>
      </c>
      <c r="E544" s="34">
        <f>_xlfn.AGGREGATE(1,6,Graph!J545:N545)</f>
        <v>3.0561020000000005</v>
      </c>
    </row>
    <row r="545" spans="1:5" ht="13.5" customHeight="1">
      <c r="B545" s="39">
        <f>B529</f>
        <v>2018</v>
      </c>
      <c r="C545" s="41">
        <f>VLOOKUP($B545,'Basic Ratio'!$D$4:$AU$15,'Graph (2)'!A534,FALSE)</f>
        <v>3.9643700000000002</v>
      </c>
      <c r="D545" s="41">
        <f>_xlfn.AGGREGATE(1,6,Graph!D546:I546)</f>
        <v>4.5444233333333335</v>
      </c>
      <c r="E545" s="41">
        <f>_xlfn.AGGREGATE(1,6,Graph!J546:N546)</f>
        <v>3.0981639999999997</v>
      </c>
    </row>
    <row r="549" spans="1:5" ht="13.5" customHeight="1">
      <c r="A549" s="13">
        <v>43</v>
      </c>
      <c r="B549" s="14" t="s">
        <v>1025</v>
      </c>
    </row>
    <row r="550" spans="1:5" ht="13.5" customHeight="1">
      <c r="B550" s="16"/>
      <c r="C550" s="28" t="str">
        <f>C535</f>
        <v>明治HD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4">
        <f>VLOOKUP($B551,'Basic Ratio'!$D$4:$AU$15,'Graph (2)'!A549,FALSE)</f>
        <v>19.768159283337031</v>
      </c>
      <c r="D551" s="34">
        <f>_xlfn.AGGREGATE(1,6,Graph!D553:I553)</f>
        <v>22.221337210733218</v>
      </c>
      <c r="E551" s="34">
        <f>_xlfn.AGGREGATE(1,6,Graph!J553:N553)</f>
        <v>16.496079681143261</v>
      </c>
    </row>
    <row r="552" spans="1:5" ht="13.5" customHeight="1">
      <c r="B552" s="39">
        <f t="shared" si="36"/>
        <v>2010</v>
      </c>
      <c r="C552" s="41">
        <f>VLOOKUP($B552,'Basic Ratio'!$D$4:$AU$15,'Graph (2)'!A549,FALSE)</f>
        <v>25.713031749426246</v>
      </c>
      <c r="D552" s="41">
        <f>_xlfn.AGGREGATE(1,6,Graph!D554:I554)</f>
        <v>22.748155094269435</v>
      </c>
      <c r="E552" s="41">
        <f>_xlfn.AGGREGATE(1,6,Graph!J554:N554)</f>
        <v>12.401925398406807</v>
      </c>
    </row>
    <row r="553" spans="1:5" ht="13.5" customHeight="1">
      <c r="B553" s="16">
        <f t="shared" si="36"/>
        <v>2011</v>
      </c>
      <c r="C553" s="34">
        <f>VLOOKUP($B553,'Basic Ratio'!$D$4:$AU$15,'Graph (2)'!A549,FALSE)</f>
        <v>37.774192323404257</v>
      </c>
      <c r="D553" s="34">
        <f>_xlfn.AGGREGATE(1,6,Graph!D555:I555)</f>
        <v>26.762616420471449</v>
      </c>
      <c r="E553" s="34">
        <f>_xlfn.AGGREGATE(1,6,Graph!J555:N555)</f>
        <v>17.167620414261759</v>
      </c>
    </row>
    <row r="554" spans="1:5" ht="13.5" customHeight="1">
      <c r="B554" s="39">
        <f t="shared" si="36"/>
        <v>2012</v>
      </c>
      <c r="C554" s="41">
        <f>VLOOKUP($B554,'Basic Ratio'!$D$4:$AU$15,'Graph (2)'!A549,FALSE)</f>
        <v>19.087029263920218</v>
      </c>
      <c r="D554" s="41">
        <f>_xlfn.AGGREGATE(1,6,Graph!D556:I556)</f>
        <v>23.90502622458094</v>
      </c>
      <c r="E554" s="41">
        <f>_xlfn.AGGREGATE(1,6,Graph!J556:N556)</f>
        <v>16.739743736631286</v>
      </c>
    </row>
    <row r="555" spans="1:5" ht="13.5" customHeight="1">
      <c r="B555" s="16">
        <f t="shared" si="36"/>
        <v>2013</v>
      </c>
      <c r="C555" s="34">
        <f>VLOOKUP($B555,'Basic Ratio'!$D$4:$AU$15,'Graph (2)'!A549,FALSE)</f>
        <v>25.244013425999054</v>
      </c>
      <c r="D555" s="34">
        <f>_xlfn.AGGREGATE(1,6,Graph!D557:I557)</f>
        <v>19.693376814778258</v>
      </c>
      <c r="E555" s="34">
        <f>_xlfn.AGGREGATE(1,6,Graph!J557:N557)</f>
        <v>19.103578830295668</v>
      </c>
    </row>
    <row r="556" spans="1:5" ht="13.5" customHeight="1">
      <c r="B556" s="39">
        <f t="shared" si="36"/>
        <v>2014</v>
      </c>
      <c r="C556" s="41">
        <f>VLOOKUP($B556,'Basic Ratio'!$D$4:$AU$15,'Graph (2)'!A549,FALSE)</f>
        <v>34.269352800813401</v>
      </c>
      <c r="D556" s="41">
        <f>_xlfn.AGGREGATE(1,6,Graph!D558:I558)</f>
        <v>33.984277292608361</v>
      </c>
      <c r="E556" s="41">
        <f>_xlfn.AGGREGATE(1,6,Graph!J558:N558)</f>
        <v>23.498789742067551</v>
      </c>
    </row>
    <row r="557" spans="1:5" ht="13.5" customHeight="1">
      <c r="B557" s="16">
        <f t="shared" si="36"/>
        <v>2015</v>
      </c>
      <c r="C557" s="34">
        <f>VLOOKUP($B557,'Basic Ratio'!$D$4:$AU$15,'Graph (2)'!A549,FALSE)</f>
        <v>20.948113956102702</v>
      </c>
      <c r="D557" s="34">
        <f>_xlfn.AGGREGATE(1,6,Graph!D559:I559)</f>
        <v>10.973047393489656</v>
      </c>
      <c r="E557" s="34">
        <f>_xlfn.AGGREGATE(1,6,Graph!J559:N559)</f>
        <v>22.841217774813849</v>
      </c>
    </row>
    <row r="558" spans="1:5" ht="13.5" customHeight="1">
      <c r="B558" s="39">
        <f t="shared" si="36"/>
        <v>2016</v>
      </c>
      <c r="C558" s="41">
        <f>VLOOKUP($B558,'Basic Ratio'!$D$4:$AU$15,'Graph (2)'!A549,FALSE)</f>
        <v>22.299033925</v>
      </c>
      <c r="D558" s="41">
        <f>_xlfn.AGGREGATE(1,6,Graph!D560:I560)</f>
        <v>21.364341210111391</v>
      </c>
      <c r="E558" s="41">
        <f>_xlfn.AGGREGATE(1,6,Graph!J560:N560)</f>
        <v>27.482417490387633</v>
      </c>
    </row>
    <row r="559" spans="1:5" ht="13.5" customHeight="1">
      <c r="B559" s="16">
        <f>B560-1</f>
        <v>2017</v>
      </c>
      <c r="C559" s="34">
        <f>VLOOKUP($B559,'Basic Ratio'!$D$4:$AU$15,'Graph (2)'!A549,FALSE)</f>
        <v>18.956089154468135</v>
      </c>
      <c r="D559" s="34">
        <f>_xlfn.AGGREGATE(1,6,Graph!D561:I561)</f>
        <v>21.196414567656447</v>
      </c>
      <c r="E559" s="34">
        <f>_xlfn.AGGREGATE(1,6,Graph!J561:N561)</f>
        <v>52.274555759083306</v>
      </c>
    </row>
    <row r="560" spans="1:5" ht="13.5" customHeight="1">
      <c r="B560" s="39">
        <f>B545</f>
        <v>2018</v>
      </c>
      <c r="C560" s="41">
        <f>VLOOKUP($B560,'Basic Ratio'!$D$4:$AU$15,'Graph (2)'!A549,FALSE)</f>
        <v>20.497682359220246</v>
      </c>
      <c r="D560" s="41">
        <f>_xlfn.AGGREGATE(1,6,Graph!D562:I562)</f>
        <v>19.973367506697794</v>
      </c>
      <c r="E560" s="41">
        <f>_xlfn.AGGREGATE(1,6,Graph!J562:N562)</f>
        <v>20.065679798153393</v>
      </c>
    </row>
    <row r="564" spans="1:5" ht="13.5" customHeight="1">
      <c r="A564" s="13">
        <v>44</v>
      </c>
      <c r="B564" s="14" t="s">
        <v>1026</v>
      </c>
    </row>
    <row r="565" spans="1:5" ht="13.5" customHeight="1">
      <c r="B565" s="16"/>
      <c r="C565" s="28" t="str">
        <f>C550</f>
        <v>明治HD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4">
        <f>VLOOKUP($B566,'Basic Ratio'!$D$4:$AU$15,'Graph (2)'!A564,FALSE)</f>
        <v>0.92203584053731469</v>
      </c>
      <c r="D566" s="34">
        <f>_xlfn.AGGREGATE(1,6,Graph!D568:I568)</f>
        <v>1.3786826318317655</v>
      </c>
      <c r="E566" s="34">
        <f>_xlfn.AGGREGATE(1,6,Graph!J568:N568)</f>
        <v>3.7400831278388083</v>
      </c>
    </row>
    <row r="567" spans="1:5" ht="13.5" customHeight="1">
      <c r="B567" s="39">
        <f t="shared" si="37"/>
        <v>2010</v>
      </c>
      <c r="C567" s="41">
        <f>VLOOKUP($B567,'Basic Ratio'!$D$4:$AU$15,'Graph (2)'!A564,FALSE)</f>
        <v>0.85649944176494708</v>
      </c>
      <c r="D567" s="41">
        <f>_xlfn.AGGREGATE(1,6,Graph!D569:I569)</f>
        <v>1.142874743452847</v>
      </c>
      <c r="E567" s="41">
        <f>_xlfn.AGGREGATE(1,6,Graph!J569:N569)</f>
        <v>3.3454524538991919</v>
      </c>
    </row>
    <row r="568" spans="1:5" ht="13.5" customHeight="1">
      <c r="B568" s="16">
        <f t="shared" si="37"/>
        <v>2011</v>
      </c>
      <c r="C568" s="34">
        <f>VLOOKUP($B568,'Basic Ratio'!$D$4:$AU$15,'Graph (2)'!A564,FALSE)</f>
        <v>0.9132962580335402</v>
      </c>
      <c r="D568" s="34">
        <f>_xlfn.AGGREGATE(1,6,Graph!D570:I570)</f>
        <v>1.3823530630955811</v>
      </c>
      <c r="E568" s="34">
        <f>_xlfn.AGGREGATE(1,6,Graph!J570:N570)</f>
        <v>3.4572409856487916</v>
      </c>
    </row>
    <row r="569" spans="1:5" ht="13.5" customHeight="1">
      <c r="B569" s="39">
        <f t="shared" si="37"/>
        <v>2012</v>
      </c>
      <c r="C569" s="41">
        <f>VLOOKUP($B569,'Basic Ratio'!$D$4:$AU$15,'Graph (2)'!A564,FALSE)</f>
        <v>1.0260291559529393</v>
      </c>
      <c r="D569" s="41">
        <f>_xlfn.AGGREGATE(1,6,Graph!D571:I571)</f>
        <v>1.6518338018407057</v>
      </c>
      <c r="E569" s="41">
        <f>_xlfn.AGGREGATE(1,6,Graph!J571:N571)</f>
        <v>3.3131651999237768</v>
      </c>
    </row>
    <row r="570" spans="1:5" ht="13.5" customHeight="1">
      <c r="B570" s="16">
        <f t="shared" si="37"/>
        <v>2013</v>
      </c>
      <c r="C570" s="34">
        <f>VLOOKUP($B570,'Basic Ratio'!$D$4:$AU$15,'Graph (2)'!A564,FALSE)</f>
        <v>1.4962210505949503</v>
      </c>
      <c r="D570" s="34">
        <f>_xlfn.AGGREGATE(1,6,Graph!D572:I572)</f>
        <v>1.9758210981995095</v>
      </c>
      <c r="E570" s="34">
        <f>_xlfn.AGGREGATE(1,6,Graph!J572:N572)</f>
        <v>3.7672968175207302</v>
      </c>
    </row>
    <row r="571" spans="1:5" ht="13.5" customHeight="1">
      <c r="B571" s="39">
        <f t="shared" si="37"/>
        <v>2014</v>
      </c>
      <c r="C571" s="41">
        <f>VLOOKUP($B571,'Basic Ratio'!$D$4:$AU$15,'Graph (2)'!A564,FALSE)</f>
        <v>2.912349032510666</v>
      </c>
      <c r="D571" s="41">
        <f>_xlfn.AGGREGATE(1,6,Graph!D573:I573)</f>
        <v>2.9661807740898904</v>
      </c>
      <c r="E571" s="41">
        <f>_xlfn.AGGREGATE(1,6,Graph!J573:N573)</f>
        <v>4.5341170430457334</v>
      </c>
    </row>
    <row r="572" spans="1:5" ht="13.5" customHeight="1">
      <c r="B572" s="16">
        <f t="shared" si="37"/>
        <v>2015</v>
      </c>
      <c r="C572" s="34">
        <f>VLOOKUP($B572,'Basic Ratio'!$D$4:$AU$15,'Graph (2)'!A564,FALSE)</f>
        <v>3.258614859223135</v>
      </c>
      <c r="D572" s="34">
        <f>_xlfn.AGGREGATE(1,6,Graph!D574:I574)</f>
        <v>2.664344374104493</v>
      </c>
      <c r="E572" s="34">
        <f>_xlfn.AGGREGATE(1,6,Graph!J574:N574)</f>
        <v>5.7669441703797819</v>
      </c>
    </row>
    <row r="573" spans="1:5" ht="13.5" customHeight="1">
      <c r="B573" s="39">
        <f t="shared" si="37"/>
        <v>2016</v>
      </c>
      <c r="C573" s="41">
        <f>VLOOKUP($B573,'Basic Ratio'!$D$4:$AU$15,'Graph (2)'!A564,FALSE)</f>
        <v>3.0400931969632499</v>
      </c>
      <c r="D573" s="41">
        <f>_xlfn.AGGREGATE(1,6,Graph!D575:I575)</f>
        <v>2.7205397483993097</v>
      </c>
      <c r="E573" s="41">
        <f>_xlfn.AGGREGATE(1,6,Graph!J575:N575)</f>
        <v>6.0079517630406629</v>
      </c>
    </row>
    <row r="574" spans="1:5" ht="13.5" customHeight="1">
      <c r="B574" s="16">
        <f>B575-1</f>
        <v>2017</v>
      </c>
      <c r="C574" s="34">
        <f>VLOOKUP($B574,'Basic Ratio'!$D$4:$AU$15,'Graph (2)'!A564,FALSE)</f>
        <v>2.410253535436448</v>
      </c>
      <c r="D574" s="34">
        <f>_xlfn.AGGREGATE(1,6,Graph!D576:I576)</f>
        <v>2.6645902914269217</v>
      </c>
      <c r="E574" s="34">
        <f>_xlfn.AGGREGATE(1,6,Graph!J576:N576)</f>
        <v>7.3308013321656968</v>
      </c>
    </row>
    <row r="575" spans="1:5" ht="13.5" customHeight="1">
      <c r="B575" s="39">
        <f>B560</f>
        <v>2018</v>
      </c>
      <c r="C575" s="41">
        <f>VLOOKUP($B575,'Basic Ratio'!$D$4:$AU$15,'Graph (2)'!A564,FALSE)</f>
        <v>2.4726585402704289</v>
      </c>
      <c r="D575" s="41">
        <f>_xlfn.AGGREGATE(1,6,Graph!D577:I577)</f>
        <v>2.344848524884958</v>
      </c>
      <c r="E575" s="41">
        <f>_xlfn.AGGREGATE(1,6,Graph!J577:N577)</f>
        <v>6.312839328482176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6" t="str">
        <f t="shared" ref="E2:N2" si="0">CONCATENATE(YEAR(F2)-1,"/",MONTH(F2),"/",DAY(F2))</f>
        <v>2009/3/31</v>
      </c>
      <c r="F2" s="46" t="str">
        <f t="shared" si="0"/>
        <v>2010/3/31</v>
      </c>
      <c r="G2" s="46" t="str">
        <f t="shared" si="0"/>
        <v>2011/3/31</v>
      </c>
      <c r="H2" s="46" t="str">
        <f t="shared" si="0"/>
        <v>2012/3/31</v>
      </c>
      <c r="I2" s="46" t="str">
        <f t="shared" si="0"/>
        <v>2013/3/31</v>
      </c>
      <c r="J2" s="46" t="str">
        <f t="shared" si="0"/>
        <v>2014/3/31</v>
      </c>
      <c r="K2" s="46" t="str">
        <f t="shared" si="0"/>
        <v>2015/3/31</v>
      </c>
      <c r="L2" s="46" t="str">
        <f t="shared" si="0"/>
        <v>2016/3/31</v>
      </c>
      <c r="M2" s="46" t="str">
        <f t="shared" si="0"/>
        <v>2017/3/31</v>
      </c>
      <c r="N2" s="46" t="str">
        <f t="shared" si="0"/>
        <v>2018/3/31</v>
      </c>
      <c r="O2" s="46">
        <f>Assumptions!E2</f>
        <v>43555</v>
      </c>
      <c r="P2" s="24"/>
      <c r="Z2" s="24" t="str">
        <f t="shared" ref="Z2:AQ2" si="1">CONCATENATE(YEAR(AA2)-1,"/",MONTH(AA2),"/",DAY(AA2))</f>
        <v>2000/3/31</v>
      </c>
      <c r="AA2" s="24" t="str">
        <f t="shared" si="1"/>
        <v>2001/3/31</v>
      </c>
      <c r="AB2" s="24" t="str">
        <f t="shared" si="1"/>
        <v>2002/3/31</v>
      </c>
      <c r="AC2" s="24" t="str">
        <f t="shared" si="1"/>
        <v>2003/3/31</v>
      </c>
      <c r="AD2" s="24" t="str">
        <f t="shared" si="1"/>
        <v>2004/3/31</v>
      </c>
      <c r="AE2" s="24" t="str">
        <f t="shared" si="1"/>
        <v>2005/3/31</v>
      </c>
      <c r="AF2" s="24" t="str">
        <f t="shared" si="1"/>
        <v>2006/3/31</v>
      </c>
      <c r="AG2" s="24" t="str">
        <f t="shared" si="1"/>
        <v>2007/3/31</v>
      </c>
      <c r="AH2" s="24" t="str">
        <f t="shared" si="1"/>
        <v>2008/3/31</v>
      </c>
      <c r="AI2" s="24" t="str">
        <f t="shared" si="1"/>
        <v>2009/3/31</v>
      </c>
      <c r="AJ2" s="24" t="str">
        <f t="shared" si="1"/>
        <v>2010/3/31</v>
      </c>
      <c r="AK2" s="24" t="str">
        <f t="shared" si="1"/>
        <v>2011/3/31</v>
      </c>
      <c r="AL2" s="24" t="str">
        <f t="shared" si="1"/>
        <v>2012/3/31</v>
      </c>
      <c r="AM2" s="24" t="str">
        <f t="shared" si="1"/>
        <v>2013/3/31</v>
      </c>
      <c r="AN2" s="24" t="str">
        <f t="shared" si="1"/>
        <v>2014/3/31</v>
      </c>
      <c r="AO2" s="24" t="str">
        <f t="shared" si="1"/>
        <v>2015/3/31</v>
      </c>
      <c r="AP2" s="24" t="str">
        <f t="shared" si="1"/>
        <v>2016/3/31</v>
      </c>
      <c r="AQ2" s="24" t="str">
        <f t="shared" si="1"/>
        <v>2017/3/31</v>
      </c>
      <c r="AR2" s="24" t="str">
        <f>CONCATENATE(YEAR(AS2)-1,"/",MONTH(AS2),"/",DAY(AS2))</f>
        <v>2018/3/31</v>
      </c>
      <c r="AS2" s="24">
        <f>Assumptions!E2</f>
        <v>43555</v>
      </c>
    </row>
    <row r="3" spans="1:46" ht="13.5" customHeight="1">
      <c r="D3" s="35" t="s">
        <v>399</v>
      </c>
      <c r="E3" s="47">
        <f t="shared" ref="E3:O3" si="2">YEAR(E2)</f>
        <v>2009</v>
      </c>
      <c r="F3" s="47">
        <f t="shared" si="2"/>
        <v>2010</v>
      </c>
      <c r="G3" s="47">
        <f t="shared" si="2"/>
        <v>2011</v>
      </c>
      <c r="H3" s="47">
        <f t="shared" si="2"/>
        <v>2012</v>
      </c>
      <c r="I3" s="47">
        <f t="shared" si="2"/>
        <v>2013</v>
      </c>
      <c r="J3" s="47">
        <f t="shared" si="2"/>
        <v>2014</v>
      </c>
      <c r="K3" s="47">
        <f t="shared" si="2"/>
        <v>2015</v>
      </c>
      <c r="L3" s="47">
        <f t="shared" si="2"/>
        <v>2016</v>
      </c>
      <c r="M3" s="47">
        <f t="shared" si="2"/>
        <v>2017</v>
      </c>
      <c r="N3" s="47">
        <f t="shared" si="2"/>
        <v>2018</v>
      </c>
      <c r="O3" s="47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Meiji Holdings Co., Ltd. (TSE:2269) </v>
      </c>
      <c r="C4" s="13" t="str">
        <f>Assumptions!B2</f>
        <v>TSE:2269</v>
      </c>
      <c r="D4" s="30" t="str">
        <f>Assumptions!C2</f>
        <v>明治HD</v>
      </c>
      <c r="E4" s="95" t="e">
        <v>#N/A</v>
      </c>
      <c r="F4" s="95">
        <v>2672.8528166999999</v>
      </c>
      <c r="G4" s="95">
        <v>2464.8512234999998</v>
      </c>
      <c r="H4" s="95">
        <v>2663.0805587999998</v>
      </c>
      <c r="I4" s="95">
        <v>3215.4009498</v>
      </c>
      <c r="J4" s="95">
        <v>4794.5954700000002</v>
      </c>
      <c r="K4" s="95">
        <v>10785.593407</v>
      </c>
      <c r="L4" s="95">
        <v>13323.628919500001</v>
      </c>
      <c r="M4" s="95">
        <v>13647.0087621</v>
      </c>
      <c r="N4" s="95">
        <v>11745.382401000001</v>
      </c>
      <c r="O4" s="95">
        <v>13038.575748699999</v>
      </c>
      <c r="P4" s="22"/>
      <c r="Y4" s="13" t="str">
        <f t="shared" ref="Y4:Y15" si="5">D4</f>
        <v>明治HD</v>
      </c>
      <c r="Z4" s="13" t="e">
        <v>#N/A</v>
      </c>
      <c r="AA4" s="13" t="e">
        <v>#N/A</v>
      </c>
      <c r="AB4" s="13" t="e">
        <v>#N/A</v>
      </c>
      <c r="AC4" s="13" t="e">
        <v>#N/A</v>
      </c>
      <c r="AD4" s="13" t="e">
        <v>#N/A</v>
      </c>
      <c r="AE4" s="13" t="e">
        <v>#N/A</v>
      </c>
      <c r="AF4" s="13" t="e">
        <v>#N/A</v>
      </c>
      <c r="AG4" s="13" t="e">
        <v>#N/A</v>
      </c>
      <c r="AH4" s="13" t="e">
        <v>#N/A</v>
      </c>
      <c r="AI4" s="13" t="e">
        <v>#N/A</v>
      </c>
      <c r="AJ4" s="13">
        <v>2672.8528166999999</v>
      </c>
      <c r="AK4" s="13">
        <v>2464.8512234999998</v>
      </c>
      <c r="AL4" s="13">
        <v>2663.0805587999998</v>
      </c>
      <c r="AM4" s="13">
        <v>3215.4009498</v>
      </c>
      <c r="AN4" s="13">
        <v>4794.5954700000002</v>
      </c>
      <c r="AO4" s="13">
        <v>10785.593407</v>
      </c>
      <c r="AP4" s="13">
        <v>13323.628919500001</v>
      </c>
      <c r="AQ4" s="13">
        <v>13647.0087621</v>
      </c>
      <c r="AR4" s="13">
        <v>11745.382401000001</v>
      </c>
      <c r="AS4" s="13">
        <v>13038.575748699999</v>
      </c>
    </row>
    <row r="5" spans="1:46" ht="13.5" customHeight="1">
      <c r="B5" s="13" t="str">
        <f>Assumptions!A3</f>
        <v xml:space="preserve">Yakult Honsha Co.,Ltd. (TSE:2267) </v>
      </c>
      <c r="C5" s="13" t="str">
        <f>Assumptions!B3</f>
        <v>TSE:2267</v>
      </c>
      <c r="D5" s="36" t="str">
        <f>Assumptions!C3</f>
        <v>ﾔｸﾙﾄ本社</v>
      </c>
      <c r="E5" s="96">
        <v>3017.7676292000001</v>
      </c>
      <c r="F5" s="96">
        <v>4332.2588391999998</v>
      </c>
      <c r="G5" s="96">
        <v>3656.5724768999999</v>
      </c>
      <c r="H5" s="96">
        <v>4890.2129740999999</v>
      </c>
      <c r="I5" s="96">
        <v>6563.8442440999997</v>
      </c>
      <c r="J5" s="96">
        <v>8560.0692954000006</v>
      </c>
      <c r="K5" s="96">
        <v>13836.1268475</v>
      </c>
      <c r="L5" s="96">
        <v>8238.1913093000003</v>
      </c>
      <c r="M5" s="96">
        <v>10217.681122800001</v>
      </c>
      <c r="N5" s="96">
        <v>12248.152380899999</v>
      </c>
      <c r="O5" s="96">
        <v>12422.337613199999</v>
      </c>
      <c r="P5" s="22"/>
      <c r="Y5" s="13" t="str">
        <f t="shared" si="5"/>
        <v>ﾔｸﾙﾄ本社</v>
      </c>
      <c r="Z5" s="13" t="e">
        <v>#N/A</v>
      </c>
      <c r="AA5" s="13" t="e">
        <v>#N/A</v>
      </c>
      <c r="AB5" s="13">
        <v>2278.0216277</v>
      </c>
      <c r="AC5" s="13">
        <v>2792.4263215999999</v>
      </c>
      <c r="AD5" s="13">
        <v>2909.7767389999999</v>
      </c>
      <c r="AE5" s="13">
        <v>3602.022101</v>
      </c>
      <c r="AF5" s="13">
        <v>4925.6963573000003</v>
      </c>
      <c r="AG5" s="13">
        <v>5247.9114618000003</v>
      </c>
      <c r="AH5" s="13">
        <v>5380.4692361999996</v>
      </c>
      <c r="AI5" s="13">
        <v>3017.7676292000001</v>
      </c>
      <c r="AJ5" s="13">
        <v>4332.2588391999998</v>
      </c>
      <c r="AK5" s="13">
        <v>3656.5724768999999</v>
      </c>
      <c r="AL5" s="13">
        <v>4890.2129740999999</v>
      </c>
      <c r="AM5" s="13">
        <v>6563.8442440999997</v>
      </c>
      <c r="AN5" s="13">
        <v>8560.0692954000006</v>
      </c>
      <c r="AO5" s="13">
        <v>13836.1268475</v>
      </c>
      <c r="AP5" s="13">
        <v>8238.1913093000003</v>
      </c>
      <c r="AQ5" s="13">
        <v>10217.681122800001</v>
      </c>
      <c r="AR5" s="13">
        <v>12248.152380899999</v>
      </c>
      <c r="AS5" s="13">
        <v>12422.337613199999</v>
      </c>
    </row>
    <row r="6" spans="1:46" ht="13.5" customHeight="1">
      <c r="B6" s="13" t="str">
        <f>Assumptions!A4</f>
        <v xml:space="preserve">Asahi Group Holdings, Ltd. (TSE:2502) </v>
      </c>
      <c r="C6" s="13" t="str">
        <f>Assumptions!B4</f>
        <v>TSE:2502</v>
      </c>
      <c r="D6" s="30" t="str">
        <f>Assumptions!C4</f>
        <v>アサヒG</v>
      </c>
      <c r="E6" s="95">
        <v>5466.3267002000002</v>
      </c>
      <c r="F6" s="95">
        <v>8151.6059469000002</v>
      </c>
      <c r="G6" s="95">
        <v>6436.0090970000001</v>
      </c>
      <c r="H6" s="95">
        <v>8535.1053505</v>
      </c>
      <c r="I6" s="95">
        <v>10479.7637612</v>
      </c>
      <c r="J6" s="95">
        <v>13359.434098</v>
      </c>
      <c r="K6" s="95">
        <v>17650.139658299999</v>
      </c>
      <c r="L6" s="95">
        <v>16065.561213499999</v>
      </c>
      <c r="M6" s="95">
        <v>19278.1684704</v>
      </c>
      <c r="N6" s="95">
        <v>25961.827009799999</v>
      </c>
      <c r="O6" s="95">
        <v>22583.3103281</v>
      </c>
      <c r="P6" s="22"/>
      <c r="Y6" s="13" t="str">
        <f t="shared" si="5"/>
        <v>アサヒG</v>
      </c>
      <c r="Z6" s="13">
        <v>5129.2936010000003</v>
      </c>
      <c r="AA6" s="13">
        <v>5951.0108529999998</v>
      </c>
      <c r="AB6" s="13">
        <v>5469.6802926</v>
      </c>
      <c r="AC6" s="13">
        <v>3857.0298235999999</v>
      </c>
      <c r="AD6" s="13">
        <v>6198.9813543</v>
      </c>
      <c r="AE6" s="13">
        <v>7133.7076231999999</v>
      </c>
      <c r="AF6" s="13">
        <v>8242.8838954000003</v>
      </c>
      <c r="AG6" s="13">
        <v>8896.1820317999991</v>
      </c>
      <c r="AH6" s="13">
        <v>9709.0897640000003</v>
      </c>
      <c r="AI6" s="13">
        <v>5466.3267002000002</v>
      </c>
      <c r="AJ6" s="13">
        <v>8151.6059469000002</v>
      </c>
      <c r="AK6" s="13">
        <v>6436.0090970000001</v>
      </c>
      <c r="AL6" s="13">
        <v>8535.1053505</v>
      </c>
      <c r="AM6" s="13">
        <v>10479.7637612</v>
      </c>
      <c r="AN6" s="13">
        <v>13359.434098</v>
      </c>
      <c r="AO6" s="13">
        <v>17650.139658299999</v>
      </c>
      <c r="AP6" s="13">
        <v>16065.561213499999</v>
      </c>
      <c r="AQ6" s="13">
        <v>19278.1684704</v>
      </c>
      <c r="AR6" s="13">
        <v>25961.827009799999</v>
      </c>
      <c r="AS6" s="13">
        <v>22583.3103281</v>
      </c>
    </row>
    <row r="7" spans="1:46" ht="13.5" customHeight="1">
      <c r="B7" s="13" t="str">
        <f>Assumptions!A5</f>
        <v>Morinaga &amp; Co., Ltd. (TSE:2201)</v>
      </c>
      <c r="C7" s="13" t="str">
        <f>Assumptions!B5</f>
        <v>TSE:2201</v>
      </c>
      <c r="D7" s="36" t="str">
        <f>Assumptions!C5</f>
        <v>森永製菓</v>
      </c>
      <c r="E7" s="96">
        <v>520.66674</v>
      </c>
      <c r="F7" s="96">
        <v>546.76544000000001</v>
      </c>
      <c r="G7" s="96">
        <v>501.33120000000002</v>
      </c>
      <c r="H7" s="96">
        <v>500.64812160000002</v>
      </c>
      <c r="I7" s="96">
        <v>536.49059980000004</v>
      </c>
      <c r="J7" s="96">
        <v>588.40541880000001</v>
      </c>
      <c r="K7" s="96">
        <v>1098.5020810000001</v>
      </c>
      <c r="L7" s="96">
        <v>1491.1816749</v>
      </c>
      <c r="M7" s="96">
        <v>2570.6311098000001</v>
      </c>
      <c r="N7" s="96">
        <v>2436.5255138000002</v>
      </c>
      <c r="O7" s="96">
        <v>2417.0239774000001</v>
      </c>
      <c r="P7" s="22"/>
      <c r="Y7" s="13" t="str">
        <f t="shared" si="5"/>
        <v>森永製菓</v>
      </c>
      <c r="Z7" s="13" t="e">
        <v>#N/A</v>
      </c>
      <c r="AA7" s="13" t="e">
        <v>#N/A</v>
      </c>
      <c r="AB7" s="13" t="e">
        <v>#N/A</v>
      </c>
      <c r="AC7" s="13" t="e">
        <v>#N/A</v>
      </c>
      <c r="AD7" s="13">
        <v>608.59821380000005</v>
      </c>
      <c r="AE7" s="13">
        <v>773.48361090000003</v>
      </c>
      <c r="AF7" s="13">
        <v>865.43620799999997</v>
      </c>
      <c r="AG7" s="13">
        <v>747.90860090000001</v>
      </c>
      <c r="AH7" s="13">
        <v>611.75147879999997</v>
      </c>
      <c r="AI7" s="13">
        <v>520.66674</v>
      </c>
      <c r="AJ7" s="13">
        <v>546.76544000000001</v>
      </c>
      <c r="AK7" s="13">
        <v>501.33120000000002</v>
      </c>
      <c r="AL7" s="13">
        <v>500.64812160000002</v>
      </c>
      <c r="AM7" s="13">
        <v>536.49059980000004</v>
      </c>
      <c r="AN7" s="13">
        <v>588.40541880000001</v>
      </c>
      <c r="AO7" s="13">
        <v>1098.5020810000001</v>
      </c>
      <c r="AP7" s="13">
        <v>1491.1816749</v>
      </c>
      <c r="AQ7" s="13">
        <v>2570.6311098000001</v>
      </c>
      <c r="AR7" s="13">
        <v>2436.5255138000002</v>
      </c>
      <c r="AS7" s="13">
        <v>2417.0239774000001</v>
      </c>
    </row>
    <row r="8" spans="1:46" ht="13.5" customHeight="1">
      <c r="B8" s="13" t="str">
        <f>Assumptions!A6</f>
        <v xml:space="preserve">Ajinomoto Co., Inc. (TSE:2802) </v>
      </c>
      <c r="C8" s="13" t="str">
        <f>Assumptions!B6</f>
        <v>TSE:2802</v>
      </c>
      <c r="D8" s="30" t="str">
        <f>Assumptions!C6</f>
        <v>味の素</v>
      </c>
      <c r="E8" s="95">
        <v>4850.7872500000003</v>
      </c>
      <c r="F8" s="95">
        <v>6462.4984400000003</v>
      </c>
      <c r="G8" s="95">
        <v>6049.8826499999996</v>
      </c>
      <c r="H8" s="95">
        <v>7024.0895535999998</v>
      </c>
      <c r="I8" s="95">
        <v>8338.4543773000005</v>
      </c>
      <c r="J8" s="95">
        <v>8910.0129562999991</v>
      </c>
      <c r="K8" s="95">
        <v>15591.847998699999</v>
      </c>
      <c r="L8" s="95">
        <v>14489.118215</v>
      </c>
      <c r="M8" s="95">
        <v>12501.0447179</v>
      </c>
      <c r="N8" s="95">
        <v>10931.957420999999</v>
      </c>
      <c r="O8" s="95">
        <v>9695.9000386000007</v>
      </c>
      <c r="P8" s="22"/>
      <c r="Y8" s="13" t="str">
        <f t="shared" si="5"/>
        <v>味の素</v>
      </c>
      <c r="Z8" s="13">
        <v>8117.966375</v>
      </c>
      <c r="AA8" s="13">
        <v>8488.1344929999996</v>
      </c>
      <c r="AB8" s="13">
        <v>7682.7303621999999</v>
      </c>
      <c r="AC8" s="13">
        <v>7918.8642771000004</v>
      </c>
      <c r="AD8" s="13">
        <v>8042.1227712</v>
      </c>
      <c r="AE8" s="13">
        <v>8480.3066106999995</v>
      </c>
      <c r="AF8" s="13">
        <v>8145.7372507999999</v>
      </c>
      <c r="AG8" s="13">
        <v>8784.3964589000007</v>
      </c>
      <c r="AH8" s="13">
        <v>7070.3298053999997</v>
      </c>
      <c r="AI8" s="13">
        <v>4850.7872500000003</v>
      </c>
      <c r="AJ8" s="13">
        <v>6462.4984400000003</v>
      </c>
      <c r="AK8" s="13">
        <v>6049.8826499999996</v>
      </c>
      <c r="AL8" s="13">
        <v>7024.0895535999998</v>
      </c>
      <c r="AM8" s="13">
        <v>8338.4543773000005</v>
      </c>
      <c r="AN8" s="13">
        <v>8910.0129562999991</v>
      </c>
      <c r="AO8" s="13">
        <v>15591.847998699999</v>
      </c>
      <c r="AP8" s="13">
        <v>14489.118215</v>
      </c>
      <c r="AQ8" s="13">
        <v>12501.0447179</v>
      </c>
      <c r="AR8" s="13">
        <v>10931.957420999999</v>
      </c>
      <c r="AS8" s="13">
        <v>9695.9000386000007</v>
      </c>
    </row>
    <row r="9" spans="1:46" ht="13.5" customHeight="1">
      <c r="B9" s="13" t="str">
        <f>Assumptions!A7</f>
        <v xml:space="preserve">Kirin Holdings Company, Limited (TSE:2503) </v>
      </c>
      <c r="C9" s="13" t="str">
        <f>Assumptions!B7</f>
        <v>TSE:2503</v>
      </c>
      <c r="D9" s="36" t="str">
        <f>Assumptions!C7</f>
        <v>キリンHD</v>
      </c>
      <c r="E9" s="96">
        <v>9944.3269999999993</v>
      </c>
      <c r="F9" s="96">
        <v>13146.572389999999</v>
      </c>
      <c r="G9" s="96">
        <v>10514.5484266</v>
      </c>
      <c r="H9" s="96">
        <v>10300.139010000001</v>
      </c>
      <c r="I9" s="96">
        <v>14528.21967</v>
      </c>
      <c r="J9" s="96">
        <v>13289.294704399999</v>
      </c>
      <c r="K9" s="96">
        <v>14413.78</v>
      </c>
      <c r="L9" s="96">
        <v>14399.6874374</v>
      </c>
      <c r="M9" s="96">
        <v>19167.395492299998</v>
      </c>
      <c r="N9" s="96">
        <v>25849.522774100002</v>
      </c>
      <c r="O9" s="96">
        <v>23201.1203776</v>
      </c>
      <c r="P9" s="22"/>
      <c r="Y9" s="13" t="str">
        <f t="shared" si="5"/>
        <v>キリンHD</v>
      </c>
      <c r="Z9" s="13">
        <v>12591.1787807</v>
      </c>
      <c r="AA9" s="13">
        <v>11233.236279999999</v>
      </c>
      <c r="AB9" s="13">
        <v>8673.4449999999997</v>
      </c>
      <c r="AC9" s="13">
        <v>8731.7865158000004</v>
      </c>
      <c r="AD9" s="13">
        <v>10849.210689400001</v>
      </c>
      <c r="AE9" s="13">
        <v>10093.9804862</v>
      </c>
      <c r="AF9" s="13">
        <v>15320.4862514</v>
      </c>
      <c r="AG9" s="13">
        <v>16260.102494500001</v>
      </c>
      <c r="AH9" s="13">
        <v>17996.647814</v>
      </c>
      <c r="AI9" s="13">
        <v>9944.3269999999993</v>
      </c>
      <c r="AJ9" s="13">
        <v>13146.572389999999</v>
      </c>
      <c r="AK9" s="13">
        <v>10514.5484266</v>
      </c>
      <c r="AL9" s="13">
        <v>10300.139010000001</v>
      </c>
      <c r="AM9" s="13">
        <v>14528.21967</v>
      </c>
      <c r="AN9" s="13">
        <v>13289.294704399999</v>
      </c>
      <c r="AO9" s="13">
        <v>14413.78</v>
      </c>
      <c r="AP9" s="13">
        <v>14399.6874374</v>
      </c>
      <c r="AQ9" s="13">
        <v>19167.395492299998</v>
      </c>
      <c r="AR9" s="13">
        <v>25849.522774100002</v>
      </c>
      <c r="AS9" s="13">
        <v>23201.1203776</v>
      </c>
    </row>
    <row r="10" spans="1:46" ht="13.5" customHeight="1">
      <c r="B10" s="13" t="str">
        <f>Assumptions!A8</f>
        <v xml:space="preserve">Calbee, Inc. (TSE:2229) </v>
      </c>
      <c r="C10" s="13" t="str">
        <f>Assumptions!B8</f>
        <v>TSE:2229</v>
      </c>
      <c r="D10" s="30" t="str">
        <f>Assumptions!C8</f>
        <v>ｶﾙﾋﾞｰ</v>
      </c>
      <c r="E10" s="95" t="e">
        <v>#N/A</v>
      </c>
      <c r="F10" s="95" t="e">
        <v>#N/A</v>
      </c>
      <c r="G10" s="95">
        <v>664.28485000000001</v>
      </c>
      <c r="H10" s="95">
        <v>1366.7537924999999</v>
      </c>
      <c r="I10" s="95">
        <v>2508.511285</v>
      </c>
      <c r="J10" s="95">
        <v>3239.0374940000002</v>
      </c>
      <c r="K10" s="95">
        <v>6963.0450695999998</v>
      </c>
      <c r="L10" s="95">
        <v>5969.9687555999999</v>
      </c>
      <c r="M10" s="95">
        <v>5072.1997738999999</v>
      </c>
      <c r="N10" s="95">
        <v>4702.1146656000001</v>
      </c>
      <c r="O10" s="95">
        <v>3985.5042205</v>
      </c>
      <c r="P10" s="22"/>
      <c r="Y10" s="13" t="str">
        <f t="shared" si="5"/>
        <v>ｶﾙﾋﾞｰ</v>
      </c>
      <c r="Z10" s="13" t="e">
        <v>#N/A</v>
      </c>
      <c r="AA10" s="13" t="e">
        <v>#N/A</v>
      </c>
      <c r="AB10" s="13" t="e">
        <v>#N/A</v>
      </c>
      <c r="AC10" s="13" t="e">
        <v>#N/A</v>
      </c>
      <c r="AD10" s="13" t="e">
        <v>#N/A</v>
      </c>
      <c r="AE10" s="13" t="e">
        <v>#N/A</v>
      </c>
      <c r="AF10" s="13" t="e">
        <v>#N/A</v>
      </c>
      <c r="AG10" s="13" t="e">
        <v>#N/A</v>
      </c>
      <c r="AH10" s="13" t="e">
        <v>#N/A</v>
      </c>
      <c r="AI10" s="13" t="e">
        <v>#N/A</v>
      </c>
      <c r="AJ10" s="13" t="e">
        <v>#N/A</v>
      </c>
      <c r="AK10" s="13">
        <v>664.28485000000001</v>
      </c>
      <c r="AL10" s="13">
        <v>1366.7537924999999</v>
      </c>
      <c r="AM10" s="13">
        <v>2508.511285</v>
      </c>
      <c r="AN10" s="13">
        <v>3239.0374940000002</v>
      </c>
      <c r="AO10" s="13">
        <v>6963.0450695999998</v>
      </c>
      <c r="AP10" s="13">
        <v>5969.9687555999999</v>
      </c>
      <c r="AQ10" s="13">
        <v>5072.1997738999999</v>
      </c>
      <c r="AR10" s="13">
        <v>4702.1146656000001</v>
      </c>
      <c r="AS10" s="13">
        <v>3985.5042205</v>
      </c>
    </row>
    <row r="11" spans="1:46" ht="13.5" customHeight="1">
      <c r="B11" s="13" t="str">
        <f>Assumptions!A9</f>
        <v>Danone SA (ENXTPA:BN)</v>
      </c>
      <c r="C11" s="13" t="str">
        <f>Assumptions!B9</f>
        <v>ENXTPA:BN</v>
      </c>
      <c r="D11" s="37" t="str">
        <f>Assumptions!C9</f>
        <v>Danone</v>
      </c>
      <c r="E11" s="96">
        <v>23039.684794100001</v>
      </c>
      <c r="F11" s="96">
        <v>34594.681090700004</v>
      </c>
      <c r="G11" s="96">
        <v>32856.5991545</v>
      </c>
      <c r="H11" s="96">
        <v>34510.284650200003</v>
      </c>
      <c r="I11" s="96">
        <v>38916.251946299999</v>
      </c>
      <c r="J11" s="96">
        <v>42707.868713700002</v>
      </c>
      <c r="K11" s="96">
        <v>48582.858509099999</v>
      </c>
      <c r="L11" s="96">
        <v>49037.132015000003</v>
      </c>
      <c r="M11" s="96">
        <v>46673.217863600003</v>
      </c>
      <c r="N11" s="96">
        <v>54388.520838600001</v>
      </c>
      <c r="O11" s="96">
        <v>55249.709378799998</v>
      </c>
      <c r="P11" s="22"/>
      <c r="Y11" s="13" t="str">
        <f t="shared" si="5"/>
        <v>Danone</v>
      </c>
      <c r="Z11" s="13">
        <v>15344.370256800001</v>
      </c>
      <c r="AA11" s="13">
        <v>22431.420278599999</v>
      </c>
      <c r="AB11" s="13">
        <v>22118.929591399999</v>
      </c>
      <c r="AC11" s="13">
        <v>20454.576573400002</v>
      </c>
      <c r="AD11" s="13">
        <v>21724.222470299999</v>
      </c>
      <c r="AE11" s="13">
        <v>26775.578801</v>
      </c>
      <c r="AF11" s="13">
        <v>35152.299195200001</v>
      </c>
      <c r="AG11" s="13">
        <v>46267.979447700003</v>
      </c>
      <c r="AH11" s="13">
        <v>42532.259855099997</v>
      </c>
      <c r="AI11" s="13">
        <v>23039.684794100001</v>
      </c>
      <c r="AJ11" s="13">
        <v>34594.681090700004</v>
      </c>
      <c r="AK11" s="13">
        <v>32856.5991545</v>
      </c>
      <c r="AL11" s="13">
        <v>34510.284650200003</v>
      </c>
      <c r="AM11" s="13">
        <v>38916.251946299999</v>
      </c>
      <c r="AN11" s="13">
        <v>42707.868713700002</v>
      </c>
      <c r="AO11" s="13">
        <v>48582.858509099999</v>
      </c>
      <c r="AP11" s="13">
        <v>49037.132015000003</v>
      </c>
      <c r="AQ11" s="13">
        <v>46673.217863600003</v>
      </c>
      <c r="AR11" s="13">
        <v>54388.520838600001</v>
      </c>
      <c r="AS11" s="13">
        <v>55249.709378799998</v>
      </c>
    </row>
    <row r="12" spans="1:46" ht="13.5" customHeight="1">
      <c r="B12" s="13" t="str">
        <f>Assumptions!A10</f>
        <v xml:space="preserve">The Coca‑Cola Company (NYSE:KO) </v>
      </c>
      <c r="C12" s="13" t="str">
        <f>Assumptions!B10</f>
        <v>NYSE:KO</v>
      </c>
      <c r="D12" s="17" t="str">
        <f>Assumptions!C10</f>
        <v>Coca‑Cola</v>
      </c>
      <c r="E12" s="95">
        <v>100655.98288340001</v>
      </c>
      <c r="F12" s="95">
        <v>118496.6248758</v>
      </c>
      <c r="G12" s="95">
        <v>126169.2722761</v>
      </c>
      <c r="H12" s="95">
        <v>138120.09302540001</v>
      </c>
      <c r="I12" s="95">
        <v>169767.34308029999</v>
      </c>
      <c r="J12" s="95">
        <v>175356.6181398</v>
      </c>
      <c r="K12" s="95">
        <v>212443.72792060001</v>
      </c>
      <c r="L12" s="95">
        <v>225630.91656499999</v>
      </c>
      <c r="M12" s="95">
        <v>203100.48840599999</v>
      </c>
      <c r="N12" s="95">
        <v>196699.32050080001</v>
      </c>
      <c r="O12" s="95">
        <v>221618.315688</v>
      </c>
      <c r="P12" s="22"/>
      <c r="Y12" s="13" t="str">
        <f t="shared" si="5"/>
        <v>Coca‑Cola</v>
      </c>
      <c r="Z12" s="13">
        <v>119218.8330244</v>
      </c>
      <c r="AA12" s="13">
        <v>140999.71090810001</v>
      </c>
      <c r="AB12" s="13">
        <v>172312.54263889999</v>
      </c>
      <c r="AC12" s="13">
        <v>118102.9497276</v>
      </c>
      <c r="AD12" s="13">
        <v>128138.06568889999</v>
      </c>
      <c r="AE12" s="13">
        <v>107679.3593919</v>
      </c>
      <c r="AF12" s="13">
        <v>116473.51541930001</v>
      </c>
      <c r="AG12" s="13">
        <v>130576.7151588</v>
      </c>
      <c r="AH12" s="13">
        <v>141059.44454999999</v>
      </c>
      <c r="AI12" s="13">
        <v>100655.98288340001</v>
      </c>
      <c r="AJ12" s="13">
        <v>118496.6248758</v>
      </c>
      <c r="AK12" s="13">
        <v>126169.2722761</v>
      </c>
      <c r="AL12" s="13">
        <v>138120.09302540001</v>
      </c>
      <c r="AM12" s="13">
        <v>169767.34308029999</v>
      </c>
      <c r="AN12" s="13">
        <v>175356.6181398</v>
      </c>
      <c r="AO12" s="13">
        <v>212443.72792060001</v>
      </c>
      <c r="AP12" s="13">
        <v>225630.91656499999</v>
      </c>
      <c r="AQ12" s="13">
        <v>203100.48840599999</v>
      </c>
      <c r="AR12" s="13">
        <v>196699.32050080001</v>
      </c>
      <c r="AS12" s="13">
        <v>221618.315688</v>
      </c>
    </row>
    <row r="13" spans="1:46" ht="13.5" customHeight="1">
      <c r="B13" s="13" t="str">
        <f>Assumptions!A11</f>
        <v xml:space="preserve">PepsiCo, Inc. (NasdaqGS:PEP) </v>
      </c>
      <c r="C13" s="13" t="str">
        <f>Assumptions!B11</f>
        <v>NasdaqGS:PEP</v>
      </c>
      <c r="D13" s="37" t="str">
        <f>Assumptions!C11</f>
        <v>PepsiCo</v>
      </c>
      <c r="E13" s="96">
        <v>79295.029479699995</v>
      </c>
      <c r="F13" s="96">
        <v>102196.47263439999</v>
      </c>
      <c r="G13" s="96">
        <v>85421.639272700006</v>
      </c>
      <c r="H13" s="96">
        <v>86802.093197900002</v>
      </c>
      <c r="I13" s="96">
        <v>116360.3763641</v>
      </c>
      <c r="J13" s="96">
        <v>132051.75878149999</v>
      </c>
      <c r="K13" s="96">
        <v>170077.2825759</v>
      </c>
      <c r="L13" s="96">
        <v>168262.17835050001</v>
      </c>
      <c r="M13" s="96">
        <v>178135.99507559999</v>
      </c>
      <c r="N13" s="96">
        <v>164546.01039810001</v>
      </c>
      <c r="O13" s="96">
        <v>190698.18938669999</v>
      </c>
      <c r="P13" s="22"/>
      <c r="Y13" s="13" t="str">
        <f t="shared" si="5"/>
        <v>PepsiCo</v>
      </c>
      <c r="Z13" s="13">
        <v>51716.970600300003</v>
      </c>
      <c r="AA13" s="13">
        <v>80000.417241000003</v>
      </c>
      <c r="AB13" s="13">
        <v>120583.7309135</v>
      </c>
      <c r="AC13" s="13">
        <v>81139.829259999999</v>
      </c>
      <c r="AD13" s="13">
        <v>96005.297105299993</v>
      </c>
      <c r="AE13" s="13">
        <v>95407.6447376</v>
      </c>
      <c r="AF13" s="13">
        <v>112435.8384714</v>
      </c>
      <c r="AG13" s="13">
        <v>122179.40002440001</v>
      </c>
      <c r="AH13" s="13">
        <v>114843.7558114</v>
      </c>
      <c r="AI13" s="13">
        <v>79295.029479699995</v>
      </c>
      <c r="AJ13" s="13">
        <v>102196.47263439999</v>
      </c>
      <c r="AK13" s="13">
        <v>85421.639272700006</v>
      </c>
      <c r="AL13" s="13">
        <v>86802.093197900002</v>
      </c>
      <c r="AM13" s="13">
        <v>116360.3763641</v>
      </c>
      <c r="AN13" s="13">
        <v>132051.75878149999</v>
      </c>
      <c r="AO13" s="13">
        <v>170077.2825759</v>
      </c>
      <c r="AP13" s="13">
        <v>168262.17835050001</v>
      </c>
      <c r="AQ13" s="13">
        <v>178135.99507559999</v>
      </c>
      <c r="AR13" s="13">
        <v>164546.01039810001</v>
      </c>
      <c r="AS13" s="13">
        <v>190698.18938669999</v>
      </c>
    </row>
    <row r="14" spans="1:46" ht="13.5" customHeight="1">
      <c r="B14" s="13" t="str">
        <f>Assumptions!A12</f>
        <v xml:space="preserve">Mondelez International, Inc. (NasdaqGS:MDLZ) </v>
      </c>
      <c r="C14" s="13" t="str">
        <f>Assumptions!B12</f>
        <v>NasdaqGS:MDLZ</v>
      </c>
      <c r="D14" s="17" t="str">
        <f>Assumptions!C12</f>
        <v>Mondelez</v>
      </c>
      <c r="E14" s="95">
        <v>32473.912380000002</v>
      </c>
      <c r="F14" s="95">
        <v>48929.5505854</v>
      </c>
      <c r="G14" s="95">
        <v>45577.146626599999</v>
      </c>
      <c r="H14" s="95">
        <v>55508.132656399997</v>
      </c>
      <c r="I14" s="95">
        <v>51281.899058000003</v>
      </c>
      <c r="J14" s="95">
        <v>60502.408236099996</v>
      </c>
      <c r="K14" s="95">
        <v>71011.273245100005</v>
      </c>
      <c r="L14" s="95">
        <v>70193.804256100004</v>
      </c>
      <c r="M14" s="95">
        <v>73228.372835000002</v>
      </c>
      <c r="N14" s="95">
        <v>65917.425643800001</v>
      </c>
      <c r="O14" s="95">
        <v>79973.489837700006</v>
      </c>
      <c r="P14" s="22"/>
      <c r="Y14" s="13" t="str">
        <f t="shared" si="5"/>
        <v>Mondelez</v>
      </c>
      <c r="Z14" s="13" t="e">
        <v>#N/A</v>
      </c>
      <c r="AA14" s="13" t="e">
        <v>#N/A</v>
      </c>
      <c r="AB14" s="13">
        <v>88985.611226599998</v>
      </c>
      <c r="AC14" s="13">
        <v>57680.010236299997</v>
      </c>
      <c r="AD14" s="13">
        <v>57487.885827400001</v>
      </c>
      <c r="AE14" s="13">
        <v>60480.467502200001</v>
      </c>
      <c r="AF14" s="13">
        <v>59416.7316804</v>
      </c>
      <c r="AG14" s="13">
        <v>61001.113789800002</v>
      </c>
      <c r="AH14" s="13">
        <v>47412.600851000003</v>
      </c>
      <c r="AI14" s="13">
        <v>32473.912380000002</v>
      </c>
      <c r="AJ14" s="13">
        <v>48929.5505854</v>
      </c>
      <c r="AK14" s="13">
        <v>45577.146626599999</v>
      </c>
      <c r="AL14" s="13">
        <v>55508.132656399997</v>
      </c>
      <c r="AM14" s="13">
        <v>51281.899058000003</v>
      </c>
      <c r="AN14" s="13">
        <v>60502.408236099996</v>
      </c>
      <c r="AO14" s="13">
        <v>71011.273245100005</v>
      </c>
      <c r="AP14" s="13">
        <v>70193.804256100004</v>
      </c>
      <c r="AQ14" s="13">
        <v>73228.372835000002</v>
      </c>
      <c r="AR14" s="13">
        <v>65917.425643800001</v>
      </c>
      <c r="AS14" s="13">
        <v>79973.489837700006</v>
      </c>
    </row>
    <row r="15" spans="1:46" ht="13.5" customHeight="1">
      <c r="B15" s="13" t="str">
        <f>Assumptions!A13</f>
        <v xml:space="preserve">Nestlé S.A. (SWX:NESN) </v>
      </c>
      <c r="C15" s="13" t="str">
        <f>Assumptions!B13</f>
        <v>SWX:NESN</v>
      </c>
      <c r="D15" s="37" t="str">
        <f>Assumptions!C13</f>
        <v>Nestlé</v>
      </c>
      <c r="E15" s="96">
        <v>121126.9338046</v>
      </c>
      <c r="F15" s="96">
        <v>166478.79376930001</v>
      </c>
      <c r="G15" s="96">
        <v>155111.638526</v>
      </c>
      <c r="H15" s="96">
        <v>164427.20636819999</v>
      </c>
      <c r="I15" s="96">
        <v>217204.49009899999</v>
      </c>
      <c r="J15" s="96">
        <v>247254.06818959999</v>
      </c>
      <c r="K15" s="96">
        <v>287614.1339975</v>
      </c>
      <c r="L15" s="96">
        <v>259800.48186669999</v>
      </c>
      <c r="M15" s="96">
        <v>265411.9923869</v>
      </c>
      <c r="N15" s="96">
        <v>257528.87424430001</v>
      </c>
      <c r="O15" s="96">
        <v>314174.73512020003</v>
      </c>
      <c r="P15" s="22"/>
      <c r="Y15" s="13" t="str">
        <f t="shared" si="5"/>
        <v>Nestlé</v>
      </c>
      <c r="Z15" s="13">
        <v>72235.400619599997</v>
      </c>
      <c r="AA15" s="13">
        <v>103117.19406530001</v>
      </c>
      <c r="AB15" s="13">
        <v>114641.2175532</v>
      </c>
      <c r="AC15" s="13">
        <v>90438.810422099996</v>
      </c>
      <c r="AD15" s="13">
        <v>102977.8294058</v>
      </c>
      <c r="AE15" s="13">
        <v>113715.7096059</v>
      </c>
      <c r="AF15" s="13">
        <v>135515.89252679999</v>
      </c>
      <c r="AG15" s="13">
        <v>176292.46821399999</v>
      </c>
      <c r="AH15" s="13">
        <v>188073.42832189999</v>
      </c>
      <c r="AI15" s="13">
        <v>121126.9338046</v>
      </c>
      <c r="AJ15" s="13">
        <v>166478.79376930001</v>
      </c>
      <c r="AK15" s="13">
        <v>155111.638526</v>
      </c>
      <c r="AL15" s="13">
        <v>164427.20636819999</v>
      </c>
      <c r="AM15" s="13">
        <v>217204.49009899999</v>
      </c>
      <c r="AN15" s="13">
        <v>247254.06818959999</v>
      </c>
      <c r="AO15" s="13">
        <v>287614.1339975</v>
      </c>
      <c r="AP15" s="13">
        <v>259800.48186669999</v>
      </c>
      <c r="AQ15" s="13">
        <v>265411.9923869</v>
      </c>
      <c r="AR15" s="13">
        <v>257528.87424430001</v>
      </c>
      <c r="AS15" s="13">
        <v>314174.73512020003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8" t="str">
        <f t="shared" ref="E17:M17" si="6">CONCATENATE("FY",RIGHT(F17,4)-1)</f>
        <v>FY2009</v>
      </c>
      <c r="F17" s="48" t="str">
        <f t="shared" si="6"/>
        <v>FY2010</v>
      </c>
      <c r="G17" s="48" t="str">
        <f t="shared" si="6"/>
        <v>FY2011</v>
      </c>
      <c r="H17" s="48" t="str">
        <f t="shared" si="6"/>
        <v>FY2012</v>
      </c>
      <c r="I17" s="48" t="str">
        <f t="shared" si="6"/>
        <v>FY2013</v>
      </c>
      <c r="J17" s="48" t="str">
        <f t="shared" si="6"/>
        <v>FY2014</v>
      </c>
      <c r="K17" s="48" t="str">
        <f t="shared" si="6"/>
        <v>FY2015</v>
      </c>
      <c r="L17" s="48" t="str">
        <f t="shared" si="6"/>
        <v>FY2016</v>
      </c>
      <c r="M17" s="48" t="str">
        <f t="shared" si="6"/>
        <v>FY2017</v>
      </c>
      <c r="N17" s="48" t="str">
        <f>CONCATENATE("FY",RIGHT(O17,4)-1)</f>
        <v>FY2018</v>
      </c>
      <c r="O17" s="48" t="str">
        <f>Assumptions!D2</f>
        <v>FY2019</v>
      </c>
    </row>
    <row r="18" spans="1:16" ht="13.5" customHeight="1">
      <c r="D18" s="35" t="s">
        <v>245</v>
      </c>
      <c r="E18" s="49">
        <f t="shared" ref="E18:M18" si="7">F18-1</f>
        <v>2008</v>
      </c>
      <c r="F18" s="49">
        <f t="shared" si="7"/>
        <v>2009</v>
      </c>
      <c r="G18" s="49">
        <f t="shared" si="7"/>
        <v>2010</v>
      </c>
      <c r="H18" s="49">
        <f t="shared" si="7"/>
        <v>2011</v>
      </c>
      <c r="I18" s="49">
        <f t="shared" si="7"/>
        <v>2012</v>
      </c>
      <c r="J18" s="49">
        <f t="shared" si="7"/>
        <v>2013</v>
      </c>
      <c r="K18" s="49">
        <f t="shared" si="7"/>
        <v>2014</v>
      </c>
      <c r="L18" s="49">
        <f t="shared" si="7"/>
        <v>2015</v>
      </c>
      <c r="M18" s="49">
        <f t="shared" si="7"/>
        <v>2016</v>
      </c>
      <c r="N18" s="49">
        <f>O18-1</f>
        <v>2017</v>
      </c>
      <c r="O18" s="49">
        <f>'Basic Financial Statements'!D14</f>
        <v>2018</v>
      </c>
    </row>
    <row r="19" spans="1:16" ht="13.5" customHeight="1">
      <c r="B19" s="13" t="str">
        <f>B4</f>
        <v xml:space="preserve">Meiji Holdings Co., Ltd. (TSE:2269) </v>
      </c>
      <c r="C19" s="13" t="str">
        <f>C4</f>
        <v>TSE:2269</v>
      </c>
      <c r="D19" s="30" t="str">
        <f>D4</f>
        <v>明治HD</v>
      </c>
      <c r="E19" s="95" t="e">
        <v>#N/A</v>
      </c>
      <c r="F19" s="95">
        <v>11066.45</v>
      </c>
      <c r="G19" s="95">
        <v>11140.95</v>
      </c>
      <c r="H19" s="95">
        <v>11092.75</v>
      </c>
      <c r="I19" s="95">
        <v>11265.2</v>
      </c>
      <c r="J19" s="95">
        <v>11480.76</v>
      </c>
      <c r="K19" s="95">
        <v>11611.52</v>
      </c>
      <c r="L19" s="95">
        <v>12237.46</v>
      </c>
      <c r="M19" s="95">
        <v>12424.8</v>
      </c>
      <c r="N19" s="95">
        <v>12408.6</v>
      </c>
      <c r="O19" s="95">
        <v>12543.8</v>
      </c>
      <c r="P19" s="22"/>
    </row>
    <row r="20" spans="1:16" ht="13.5" customHeight="1">
      <c r="B20" s="13" t="str">
        <f t="shared" ref="B20:C30" si="8">B5</f>
        <v xml:space="preserve">Yakult Honsha Co.,Ltd. (TSE:2267) </v>
      </c>
      <c r="C20" s="13" t="str">
        <f t="shared" si="8"/>
        <v>TSE:2267</v>
      </c>
      <c r="D20" s="36" t="str">
        <f t="shared" ref="D20:D30" si="9">D5</f>
        <v>ﾔｸﾙﾄ本社</v>
      </c>
      <c r="E20" s="96">
        <v>2934.9</v>
      </c>
      <c r="F20" s="96">
        <v>2906.78</v>
      </c>
      <c r="G20" s="96">
        <v>3059.44</v>
      </c>
      <c r="H20" s="96">
        <v>3125.52</v>
      </c>
      <c r="I20" s="96">
        <v>3191.93</v>
      </c>
      <c r="J20" s="96">
        <v>3503.22</v>
      </c>
      <c r="K20" s="96">
        <v>3679.8</v>
      </c>
      <c r="L20" s="96">
        <v>3904.12</v>
      </c>
      <c r="M20" s="96">
        <v>3783.07</v>
      </c>
      <c r="N20" s="96">
        <v>4015.69</v>
      </c>
      <c r="O20" s="96">
        <v>4070.17</v>
      </c>
      <c r="P20" s="22"/>
    </row>
    <row r="21" spans="1:16" ht="13.5" customHeight="1">
      <c r="B21" s="13" t="str">
        <f t="shared" si="8"/>
        <v xml:space="preserve">Asahi Group Holdings, Ltd. (TSE:2502) </v>
      </c>
      <c r="C21" s="13" t="str">
        <f t="shared" si="8"/>
        <v>TSE:2502</v>
      </c>
      <c r="D21" s="30" t="str">
        <f t="shared" si="9"/>
        <v>アサヒG</v>
      </c>
      <c r="E21" s="95">
        <v>10223.18</v>
      </c>
      <c r="F21" s="95">
        <v>10554.74</v>
      </c>
      <c r="G21" s="95">
        <v>10470.11</v>
      </c>
      <c r="H21" s="95">
        <v>11566.86</v>
      </c>
      <c r="I21" s="95">
        <v>17142.37</v>
      </c>
      <c r="J21" s="95">
        <v>17854.78</v>
      </c>
      <c r="K21" s="95">
        <v>18574.18</v>
      </c>
      <c r="L21" s="95">
        <v>17069.009999999998</v>
      </c>
      <c r="M21" s="95">
        <v>20848.77</v>
      </c>
      <c r="N21" s="95">
        <v>21202.91</v>
      </c>
      <c r="O21" s="95" t="e">
        <v>#N/A</v>
      </c>
      <c r="P21" s="22"/>
    </row>
    <row r="22" spans="1:16" ht="13.5" customHeight="1">
      <c r="B22" s="13" t="str">
        <f t="shared" si="8"/>
        <v>Morinaga &amp; Co., Ltd. (TSE:2201)</v>
      </c>
      <c r="C22" s="13" t="str">
        <f t="shared" si="8"/>
        <v>TSE:2201</v>
      </c>
      <c r="D22" s="36" t="str">
        <f t="shared" si="9"/>
        <v>森永製菓</v>
      </c>
      <c r="E22" s="96">
        <v>1671.41</v>
      </c>
      <c r="F22" s="96">
        <v>1608.78</v>
      </c>
      <c r="G22" s="96">
        <v>1573.36</v>
      </c>
      <c r="H22" s="96">
        <v>1471.9</v>
      </c>
      <c r="I22" s="96">
        <v>1528.85</v>
      </c>
      <c r="J22" s="96">
        <v>1646.03</v>
      </c>
      <c r="K22" s="96">
        <v>1779.29</v>
      </c>
      <c r="L22" s="96">
        <v>1818.68</v>
      </c>
      <c r="M22" s="96">
        <v>1994.79</v>
      </c>
      <c r="N22" s="96">
        <v>2050.2199999999998</v>
      </c>
      <c r="O22" s="96">
        <v>2053.6799999999998</v>
      </c>
      <c r="P22" s="22"/>
    </row>
    <row r="23" spans="1:16" ht="13.5" customHeight="1">
      <c r="B23" s="13" t="str">
        <f t="shared" si="8"/>
        <v xml:space="preserve">Ajinomoto Co., Inc. (TSE:2802) </v>
      </c>
      <c r="C23" s="13" t="str">
        <f t="shared" si="8"/>
        <v>TSE:2802</v>
      </c>
      <c r="D23" s="30" t="str">
        <f t="shared" si="9"/>
        <v>味の素</v>
      </c>
      <c r="E23" s="95">
        <v>11903.71</v>
      </c>
      <c r="F23" s="95">
        <v>11708.76</v>
      </c>
      <c r="G23" s="95">
        <v>12076.95</v>
      </c>
      <c r="H23" s="95">
        <v>11973.13</v>
      </c>
      <c r="I23" s="95">
        <v>11724.42</v>
      </c>
      <c r="J23" s="95">
        <v>9913.32</v>
      </c>
      <c r="K23" s="95">
        <v>10066.299999999999</v>
      </c>
      <c r="L23" s="95">
        <v>11859.8</v>
      </c>
      <c r="M23" s="95">
        <v>10911.95</v>
      </c>
      <c r="N23" s="95">
        <v>11502.09</v>
      </c>
      <c r="O23" s="95">
        <v>11274.83</v>
      </c>
      <c r="P23" s="22"/>
    </row>
    <row r="24" spans="1:16" ht="13.5" customHeight="1">
      <c r="B24" s="13" t="str">
        <f t="shared" si="8"/>
        <v xml:space="preserve">Kirin Holdings Company, Limited (TSE:2503) </v>
      </c>
      <c r="C24" s="13" t="str">
        <f t="shared" si="8"/>
        <v>TSE:2503</v>
      </c>
      <c r="D24" s="36" t="str">
        <f t="shared" si="9"/>
        <v>キリンHD</v>
      </c>
      <c r="E24" s="96">
        <v>19187.3</v>
      </c>
      <c r="F24" s="96">
        <v>18352.740000000002</v>
      </c>
      <c r="G24" s="96">
        <v>17483.98</v>
      </c>
      <c r="H24" s="96">
        <v>18706.28</v>
      </c>
      <c r="I24" s="96">
        <v>19437.86</v>
      </c>
      <c r="J24" s="96">
        <v>18944.29</v>
      </c>
      <c r="K24" s="96">
        <v>18912.27</v>
      </c>
      <c r="L24" s="96">
        <v>18539.37</v>
      </c>
      <c r="M24" s="96">
        <v>18637.3</v>
      </c>
      <c r="N24" s="96">
        <v>19305.22</v>
      </c>
      <c r="O24" s="96" t="e">
        <v>#N/A</v>
      </c>
      <c r="P24" s="22"/>
    </row>
    <row r="25" spans="1:16" ht="13.5" customHeight="1">
      <c r="B25" s="13" t="str">
        <f t="shared" si="8"/>
        <v xml:space="preserve">Calbee, Inc. (TSE:2229) </v>
      </c>
      <c r="C25" s="13" t="str">
        <f t="shared" si="8"/>
        <v>TSE:2229</v>
      </c>
      <c r="D25" s="30" t="str">
        <f t="shared" si="9"/>
        <v>ｶﾙﾋﾞｰ</v>
      </c>
      <c r="E25" s="95">
        <v>1373.77</v>
      </c>
      <c r="F25" s="95">
        <v>1464.52</v>
      </c>
      <c r="G25" s="95">
        <v>1555.29</v>
      </c>
      <c r="H25" s="95">
        <v>1632.68</v>
      </c>
      <c r="I25" s="95">
        <v>1794.11</v>
      </c>
      <c r="J25" s="95">
        <v>1999.41</v>
      </c>
      <c r="K25" s="95">
        <v>2221.5</v>
      </c>
      <c r="L25" s="95">
        <v>2461.29</v>
      </c>
      <c r="M25" s="95">
        <v>2524.1999999999998</v>
      </c>
      <c r="N25" s="95">
        <v>2515.75</v>
      </c>
      <c r="O25" s="95">
        <v>2486.5500000000002</v>
      </c>
      <c r="P25" s="22"/>
    </row>
    <row r="26" spans="1:16" ht="13.5" customHeight="1">
      <c r="B26" s="13" t="str">
        <f t="shared" si="8"/>
        <v>Danone SA (ENXTPA:BN)</v>
      </c>
      <c r="C26" s="13" t="str">
        <f t="shared" si="8"/>
        <v>ENXTPA:BN</v>
      </c>
      <c r="D26" s="37" t="str">
        <f t="shared" si="9"/>
        <v>Danone</v>
      </c>
      <c r="E26" s="96">
        <v>19987.0937963</v>
      </c>
      <c r="F26" s="96">
        <v>18506.286963499999</v>
      </c>
      <c r="G26" s="96">
        <v>19309.2162403</v>
      </c>
      <c r="H26" s="96">
        <v>23799.382358800001</v>
      </c>
      <c r="I26" s="96">
        <v>30840.5246849</v>
      </c>
      <c r="J26" s="96">
        <v>30662.191127599999</v>
      </c>
      <c r="K26" s="96">
        <v>29257.9136574</v>
      </c>
      <c r="L26" s="96">
        <v>27044.885463999999</v>
      </c>
      <c r="M26" s="96">
        <v>33557.872478400001</v>
      </c>
      <c r="N26" s="96">
        <v>30966.160579300002</v>
      </c>
      <c r="O26" s="96" t="e">
        <v>#N/A</v>
      </c>
      <c r="P26" s="22"/>
    </row>
    <row r="27" spans="1:16" ht="13.5" customHeight="1">
      <c r="B27" s="13" t="str">
        <f t="shared" si="8"/>
        <v xml:space="preserve">The Coca‑Cola Company (NYSE:KO) </v>
      </c>
      <c r="C27" s="13" t="str">
        <f t="shared" si="8"/>
        <v>NYSE:KO</v>
      </c>
      <c r="D27" s="17" t="str">
        <f t="shared" si="9"/>
        <v>Coca‑Cola</v>
      </c>
      <c r="E27" s="95">
        <v>28847.041499999999</v>
      </c>
      <c r="F27" s="95">
        <v>28493.800650000001</v>
      </c>
      <c r="G27" s="95">
        <v>35809.414799999999</v>
      </c>
      <c r="H27" s="95">
        <v>41532.304150000004</v>
      </c>
      <c r="I27" s="95">
        <v>49266.981</v>
      </c>
      <c r="J27" s="95">
        <v>55107.903899999998</v>
      </c>
      <c r="K27" s="95">
        <v>53241.387999999999</v>
      </c>
      <c r="L27" s="95">
        <v>48875.052499999998</v>
      </c>
      <c r="M27" s="95">
        <v>39884.053500000002</v>
      </c>
      <c r="N27" s="95">
        <v>34950.810400000002</v>
      </c>
      <c r="O27" s="95" t="e">
        <v>#N/A</v>
      </c>
      <c r="P27" s="22"/>
    </row>
    <row r="28" spans="1:16" ht="13.5" customHeight="1">
      <c r="B28" s="13" t="str">
        <f t="shared" si="8"/>
        <v xml:space="preserve">PepsiCo, Inc. (NasdaqGS:PEP) </v>
      </c>
      <c r="C28" s="13" t="str">
        <f t="shared" si="8"/>
        <v>NasdaqGS:PEP</v>
      </c>
      <c r="D28" s="37" t="str">
        <f t="shared" si="9"/>
        <v>PepsiCo</v>
      </c>
      <c r="E28" s="96">
        <v>39572.411200000002</v>
      </c>
      <c r="F28" s="96">
        <v>47956.377699999997</v>
      </c>
      <c r="G28" s="96">
        <v>51168.177600000003</v>
      </c>
      <c r="H28" s="96">
        <v>56375.513599999998</v>
      </c>
      <c r="I28" s="96">
        <v>69739.070749999999</v>
      </c>
      <c r="J28" s="96">
        <v>80299.668600000005</v>
      </c>
      <c r="K28" s="96">
        <v>75856.368000000002</v>
      </c>
      <c r="L28" s="96">
        <v>73317.832500000004</v>
      </c>
      <c r="M28" s="96">
        <v>71551.383749999994</v>
      </c>
      <c r="N28" s="96">
        <v>71366.345700000005</v>
      </c>
      <c r="O28" s="96" t="e">
        <v>#N/A</v>
      </c>
      <c r="P28" s="22"/>
    </row>
    <row r="29" spans="1:16" ht="13.5" customHeight="1">
      <c r="B29" s="13" t="str">
        <f t="shared" si="8"/>
        <v xml:space="preserve">Mondelez International, Inc. (NasdaqGS:MDLZ) </v>
      </c>
      <c r="C29" s="13" t="str">
        <f t="shared" si="8"/>
        <v>NasdaqGS:MDLZ</v>
      </c>
      <c r="D29" s="17" t="str">
        <f t="shared" si="9"/>
        <v>Mondelez</v>
      </c>
      <c r="E29" s="95">
        <v>36074.160900000003</v>
      </c>
      <c r="F29" s="95">
        <v>25548.600149999998</v>
      </c>
      <c r="G29" s="95">
        <v>27552.214</v>
      </c>
      <c r="H29" s="95">
        <v>30286.224249999999</v>
      </c>
      <c r="I29" s="95">
        <v>37116.898500000003</v>
      </c>
      <c r="J29" s="95">
        <v>41026.0242</v>
      </c>
      <c r="K29" s="95">
        <v>35622.472000000002</v>
      </c>
      <c r="L29" s="95">
        <v>30265.102500000001</v>
      </c>
      <c r="M29" s="95">
        <v>29167.959599999998</v>
      </c>
      <c r="N29" s="95">
        <v>28457.876700000001</v>
      </c>
      <c r="O29" s="95" t="e">
        <v>#N/A</v>
      </c>
      <c r="P29" s="22"/>
    </row>
    <row r="30" spans="1:16" ht="13.5" customHeight="1">
      <c r="B30" s="13" t="str">
        <f t="shared" si="8"/>
        <v xml:space="preserve">Nestlé S.A. (SWX:NESN) </v>
      </c>
      <c r="C30" s="13" t="str">
        <f t="shared" si="8"/>
        <v>SWX:NESN</v>
      </c>
      <c r="D30" s="37" t="str">
        <f t="shared" si="9"/>
        <v>Nestlé</v>
      </c>
      <c r="E30" s="96">
        <v>90440.458045199994</v>
      </c>
      <c r="F30" s="96">
        <v>76432.591534699997</v>
      </c>
      <c r="G30" s="96">
        <v>68955.427422499997</v>
      </c>
      <c r="H30" s="96">
        <v>84961.682122400001</v>
      </c>
      <c r="I30" s="96">
        <v>109073.78944370001</v>
      </c>
      <c r="J30" s="96">
        <v>110794.5389885</v>
      </c>
      <c r="K30" s="96">
        <v>106948.3584861</v>
      </c>
      <c r="L30" s="96">
        <v>103196.7109016</v>
      </c>
      <c r="M30" s="96">
        <v>103927.56187429999</v>
      </c>
      <c r="N30" s="96">
        <v>102304.47629979999</v>
      </c>
      <c r="O30" s="96" t="e">
        <v>#N/A</v>
      </c>
      <c r="P30" s="22"/>
    </row>
    <row r="32" spans="1:16" ht="13.5" customHeight="1">
      <c r="A32" s="13" t="s">
        <v>235</v>
      </c>
      <c r="E32" s="48" t="str">
        <f t="shared" ref="E32:N32" si="10">E17</f>
        <v>FY2009</v>
      </c>
      <c r="F32" s="48" t="str">
        <f t="shared" si="10"/>
        <v>FY2010</v>
      </c>
      <c r="G32" s="48" t="str">
        <f t="shared" si="10"/>
        <v>FY2011</v>
      </c>
      <c r="H32" s="48" t="str">
        <f t="shared" si="10"/>
        <v>FY2012</v>
      </c>
      <c r="I32" s="48" t="str">
        <f t="shared" si="10"/>
        <v>FY2013</v>
      </c>
      <c r="J32" s="48" t="str">
        <f t="shared" si="10"/>
        <v>FY2014</v>
      </c>
      <c r="K32" s="48" t="str">
        <f t="shared" si="10"/>
        <v>FY2015</v>
      </c>
      <c r="L32" s="48" t="str">
        <f t="shared" si="10"/>
        <v>FY2016</v>
      </c>
      <c r="M32" s="48" t="str">
        <f t="shared" si="10"/>
        <v>FY2017</v>
      </c>
      <c r="N32" s="48" t="str">
        <f t="shared" si="10"/>
        <v>FY2018</v>
      </c>
      <c r="O32" s="48" t="str">
        <f>O17</f>
        <v>FY2019</v>
      </c>
    </row>
    <row r="33" spans="1:16" ht="13.5" customHeight="1">
      <c r="D33" s="38" t="s">
        <v>445</v>
      </c>
      <c r="E33" s="49">
        <f t="shared" ref="E33:M33" si="11">F33-1</f>
        <v>2008</v>
      </c>
      <c r="F33" s="49">
        <f t="shared" si="11"/>
        <v>2009</v>
      </c>
      <c r="G33" s="49">
        <f t="shared" si="11"/>
        <v>2010</v>
      </c>
      <c r="H33" s="49">
        <f t="shared" si="11"/>
        <v>2011</v>
      </c>
      <c r="I33" s="49">
        <f t="shared" si="11"/>
        <v>2012</v>
      </c>
      <c r="J33" s="49">
        <f t="shared" si="11"/>
        <v>2013</v>
      </c>
      <c r="K33" s="49">
        <f t="shared" si="11"/>
        <v>2014</v>
      </c>
      <c r="L33" s="49">
        <f t="shared" si="11"/>
        <v>2015</v>
      </c>
      <c r="M33" s="49">
        <f t="shared" si="11"/>
        <v>2016</v>
      </c>
      <c r="N33" s="49">
        <f>O33-1</f>
        <v>2017</v>
      </c>
      <c r="O33" s="49">
        <f>O18</f>
        <v>2018</v>
      </c>
    </row>
    <row r="34" spans="1:16" ht="13.5" customHeight="1">
      <c r="B34" s="13" t="str">
        <f t="shared" ref="B34:D45" si="12">B19</f>
        <v xml:space="preserve">Meiji Holdings Co., Ltd. (TSE:2269) </v>
      </c>
      <c r="C34" s="13" t="str">
        <f t="shared" si="12"/>
        <v>TSE:2269</v>
      </c>
      <c r="D34" s="30" t="str">
        <f t="shared" si="12"/>
        <v>明治HD</v>
      </c>
      <c r="E34" s="95" t="e">
        <v>#N/A</v>
      </c>
      <c r="F34" s="95">
        <v>682.77</v>
      </c>
      <c r="G34" s="95">
        <v>705.56</v>
      </c>
      <c r="H34" s="95">
        <v>613.1</v>
      </c>
      <c r="I34" s="95">
        <v>668.05</v>
      </c>
      <c r="J34" s="95">
        <v>776.08</v>
      </c>
      <c r="K34" s="95">
        <v>940.63</v>
      </c>
      <c r="L34" s="95">
        <v>1216.3599999999999</v>
      </c>
      <c r="M34" s="95">
        <v>1358.73</v>
      </c>
      <c r="N34" s="95">
        <v>1428.26</v>
      </c>
      <c r="O34" s="95">
        <v>1430.58</v>
      </c>
      <c r="P34" s="22"/>
    </row>
    <row r="35" spans="1:16" ht="13.5" customHeight="1">
      <c r="B35" s="13" t="str">
        <f t="shared" si="12"/>
        <v xml:space="preserve">Yakult Honsha Co.,Ltd. (TSE:2267) </v>
      </c>
      <c r="C35" s="13" t="str">
        <f t="shared" si="12"/>
        <v>TSE:2267</v>
      </c>
      <c r="D35" s="36" t="str">
        <f t="shared" si="12"/>
        <v>ﾔｸﾙﾄ本社</v>
      </c>
      <c r="E35" s="96">
        <v>353.8</v>
      </c>
      <c r="F35" s="96">
        <v>379.05</v>
      </c>
      <c r="G35" s="96">
        <v>401.5</v>
      </c>
      <c r="H35" s="96">
        <v>391.54</v>
      </c>
      <c r="I35" s="96">
        <v>425.03</v>
      </c>
      <c r="J35" s="96">
        <v>521.04</v>
      </c>
      <c r="K35" s="96">
        <v>576.91</v>
      </c>
      <c r="L35" s="96">
        <v>644.21</v>
      </c>
      <c r="M35" s="96">
        <v>599.41999999999996</v>
      </c>
      <c r="N35" s="96">
        <v>649.96</v>
      </c>
      <c r="O35" s="96">
        <v>670.83</v>
      </c>
      <c r="P35" s="22"/>
    </row>
    <row r="36" spans="1:16" ht="13.5" customHeight="1">
      <c r="B36" s="13" t="str">
        <f t="shared" si="12"/>
        <v xml:space="preserve">Asahi Group Holdings, Ltd. (TSE:2502) </v>
      </c>
      <c r="C36" s="13" t="str">
        <f t="shared" si="12"/>
        <v>TSE:2502</v>
      </c>
      <c r="D36" s="30" t="str">
        <f t="shared" si="12"/>
        <v>アサヒG</v>
      </c>
      <c r="E36" s="95">
        <v>1411.49</v>
      </c>
      <c r="F36" s="95">
        <v>1550.59</v>
      </c>
      <c r="G36" s="95">
        <v>1721.21</v>
      </c>
      <c r="H36" s="95">
        <v>1783.56</v>
      </c>
      <c r="I36" s="95">
        <v>1925.09</v>
      </c>
      <c r="J36" s="95">
        <v>2016.03</v>
      </c>
      <c r="K36" s="95">
        <v>2063.66</v>
      </c>
      <c r="L36" s="95">
        <v>2130.33</v>
      </c>
      <c r="M36" s="95">
        <v>2900.63</v>
      </c>
      <c r="N36" s="95">
        <v>3239.79</v>
      </c>
      <c r="O36" s="95" t="e">
        <v>#N/A</v>
      </c>
      <c r="P36" s="22"/>
    </row>
    <row r="37" spans="1:16" ht="13.5" customHeight="1">
      <c r="B37" s="13" t="str">
        <f t="shared" si="12"/>
        <v>Morinaga &amp; Co., Ltd. (TSE:2201)</v>
      </c>
      <c r="C37" s="13" t="str">
        <f t="shared" si="12"/>
        <v>TSE:2201</v>
      </c>
      <c r="D37" s="36" t="str">
        <f t="shared" si="12"/>
        <v>森永製菓</v>
      </c>
      <c r="E37" s="96">
        <v>91.1</v>
      </c>
      <c r="F37" s="96">
        <v>111.92</v>
      </c>
      <c r="G37" s="96">
        <v>121.65</v>
      </c>
      <c r="H37" s="96">
        <v>84.25</v>
      </c>
      <c r="I37" s="96">
        <v>83.85</v>
      </c>
      <c r="J37" s="96">
        <v>107.06</v>
      </c>
      <c r="K37" s="96">
        <v>126.76</v>
      </c>
      <c r="L37" s="96">
        <v>177.41</v>
      </c>
      <c r="M37" s="96">
        <v>235.44</v>
      </c>
      <c r="N37" s="96">
        <v>256.39</v>
      </c>
      <c r="O37" s="96">
        <v>260.93</v>
      </c>
      <c r="P37" s="22"/>
    </row>
    <row r="38" spans="1:16" ht="13.5" customHeight="1">
      <c r="B38" s="13" t="str">
        <f t="shared" si="12"/>
        <v xml:space="preserve">Ajinomoto Co., Inc. (TSE:2802) </v>
      </c>
      <c r="C38" s="13" t="str">
        <f t="shared" si="12"/>
        <v>TSE:2802</v>
      </c>
      <c r="D38" s="30" t="str">
        <f t="shared" si="12"/>
        <v>味の素</v>
      </c>
      <c r="E38" s="95">
        <v>1015.45</v>
      </c>
      <c r="F38" s="95">
        <v>1237.05</v>
      </c>
      <c r="G38" s="95">
        <v>1237.05</v>
      </c>
      <c r="H38" s="95">
        <v>1208.06</v>
      </c>
      <c r="I38" s="95">
        <v>1159.6099999999999</v>
      </c>
      <c r="J38" s="95">
        <v>1098.83</v>
      </c>
      <c r="K38" s="95">
        <v>1200.97</v>
      </c>
      <c r="L38" s="95">
        <v>1490.59</v>
      </c>
      <c r="M38" s="95">
        <v>1312.43</v>
      </c>
      <c r="N38" s="95">
        <v>1449.16</v>
      </c>
      <c r="O38" s="95">
        <v>1427.56</v>
      </c>
      <c r="P38" s="22"/>
    </row>
    <row r="39" spans="1:16" ht="13.5" customHeight="1">
      <c r="B39" s="13" t="str">
        <f t="shared" si="12"/>
        <v xml:space="preserve">Kirin Holdings Company, Limited (TSE:2503) </v>
      </c>
      <c r="C39" s="13" t="str">
        <f t="shared" si="12"/>
        <v>TSE:2503</v>
      </c>
      <c r="D39" s="36" t="str">
        <f t="shared" si="12"/>
        <v>キリンHD</v>
      </c>
      <c r="E39" s="96">
        <v>2559.37</v>
      </c>
      <c r="F39" s="96">
        <v>2915.99</v>
      </c>
      <c r="G39" s="96">
        <v>2856.25</v>
      </c>
      <c r="H39" s="96">
        <v>2993.85</v>
      </c>
      <c r="I39" s="96">
        <v>2918.54</v>
      </c>
      <c r="J39" s="96">
        <v>2631.5</v>
      </c>
      <c r="K39" s="96">
        <v>2306.58</v>
      </c>
      <c r="L39" s="96">
        <v>2511.44</v>
      </c>
      <c r="M39" s="96">
        <v>2547.5100000000002</v>
      </c>
      <c r="N39" s="96">
        <v>2509.5700000000002</v>
      </c>
      <c r="O39" s="96" t="e">
        <v>#N/A</v>
      </c>
      <c r="P39" s="22"/>
    </row>
    <row r="40" spans="1:16" ht="13.5" customHeight="1">
      <c r="B40" s="13" t="str">
        <f t="shared" si="12"/>
        <v xml:space="preserve">Calbee, Inc. (TSE:2229) </v>
      </c>
      <c r="C40" s="13" t="str">
        <f t="shared" si="12"/>
        <v>TSE:2229</v>
      </c>
      <c r="D40" s="30" t="str">
        <f t="shared" si="12"/>
        <v>ｶﾙﾋﾞｰ</v>
      </c>
      <c r="E40" s="95" t="e">
        <v>#N/A</v>
      </c>
      <c r="F40" s="95">
        <v>178.31</v>
      </c>
      <c r="G40" s="95">
        <v>185.47</v>
      </c>
      <c r="H40" s="95">
        <v>194.93</v>
      </c>
      <c r="I40" s="95">
        <v>227.3</v>
      </c>
      <c r="J40" s="95">
        <v>263.16000000000003</v>
      </c>
      <c r="K40" s="95">
        <v>310.47000000000003</v>
      </c>
      <c r="L40" s="95">
        <v>363.89</v>
      </c>
      <c r="M40" s="95">
        <v>365.94</v>
      </c>
      <c r="N40" s="95">
        <v>352.33</v>
      </c>
      <c r="O40" s="95">
        <v>356.54</v>
      </c>
      <c r="P40" s="22"/>
    </row>
    <row r="41" spans="1:16" ht="13.5" customHeight="1">
      <c r="B41" s="13" t="str">
        <f t="shared" si="12"/>
        <v>Danone SA (ENXTPA:BN)</v>
      </c>
      <c r="C41" s="13" t="str">
        <f t="shared" si="12"/>
        <v>ENXTPA:BN</v>
      </c>
      <c r="D41" s="37" t="str">
        <f t="shared" si="12"/>
        <v>Danone</v>
      </c>
      <c r="E41" s="96">
        <v>3776.7629514</v>
      </c>
      <c r="F41" s="96">
        <v>3471.6967490000002</v>
      </c>
      <c r="G41" s="96">
        <v>3421.4435858000002</v>
      </c>
      <c r="H41" s="96">
        <v>3927.5994463000002</v>
      </c>
      <c r="I41" s="96">
        <v>5018.9341045000001</v>
      </c>
      <c r="J41" s="96">
        <v>4869.6385644000002</v>
      </c>
      <c r="K41" s="96">
        <v>4873.2728754</v>
      </c>
      <c r="L41" s="96">
        <v>4699.3323129</v>
      </c>
      <c r="M41" s="96">
        <v>6000.9785663000002</v>
      </c>
      <c r="N41" s="96">
        <v>5620.1615524999997</v>
      </c>
      <c r="O41" s="96" t="e">
        <v>#N/A</v>
      </c>
      <c r="P41" s="22"/>
    </row>
    <row r="42" spans="1:16" ht="13.5" customHeight="1">
      <c r="B42" s="13" t="str">
        <f t="shared" si="12"/>
        <v xml:space="preserve">The Coca‑Cola Company (NYSE:KO) </v>
      </c>
      <c r="C42" s="13" t="str">
        <f t="shared" si="12"/>
        <v>NYSE:KO</v>
      </c>
      <c r="D42" s="17" t="str">
        <f t="shared" si="12"/>
        <v>Coca‑Cola</v>
      </c>
      <c r="E42" s="95">
        <v>9103.7129999999997</v>
      </c>
      <c r="F42" s="95">
        <v>8444.5308000000005</v>
      </c>
      <c r="G42" s="95">
        <v>9899.1003999999994</v>
      </c>
      <c r="H42" s="95">
        <v>11415.6101</v>
      </c>
      <c r="I42" s="95">
        <v>13755.723</v>
      </c>
      <c r="J42" s="95">
        <v>15386.55615</v>
      </c>
      <c r="K42" s="95">
        <v>14676.42</v>
      </c>
      <c r="L42" s="95">
        <v>13437.924999999999</v>
      </c>
      <c r="M42" s="95">
        <v>11644.2063</v>
      </c>
      <c r="N42" s="95">
        <v>11623.2071</v>
      </c>
      <c r="O42" s="95" t="e">
        <v>#N/A</v>
      </c>
      <c r="P42" s="22"/>
    </row>
    <row r="43" spans="1:16" ht="13.5" customHeight="1">
      <c r="B43" s="13" t="str">
        <f t="shared" si="12"/>
        <v xml:space="preserve">PepsiCo, Inc. (NasdaqGS:PEP) </v>
      </c>
      <c r="C43" s="13" t="str">
        <f t="shared" si="12"/>
        <v>NasdaqGS:PEP</v>
      </c>
      <c r="D43" s="37" t="str">
        <f t="shared" si="12"/>
        <v>PepsiCo</v>
      </c>
      <c r="E43" s="96">
        <v>8829.4660999999996</v>
      </c>
      <c r="F43" s="96">
        <v>9691.9343499999995</v>
      </c>
      <c r="G43" s="96">
        <v>9968.3464000000004</v>
      </c>
      <c r="H43" s="96">
        <v>10368.335999999999</v>
      </c>
      <c r="I43" s="96">
        <v>12961.8172</v>
      </c>
      <c r="J43" s="96">
        <v>15032.0286</v>
      </c>
      <c r="K43" s="96">
        <v>14704.269</v>
      </c>
      <c r="L43" s="96">
        <v>14457.1525</v>
      </c>
      <c r="M43" s="96">
        <v>14201.0208</v>
      </c>
      <c r="N43" s="96">
        <v>14149.433999999999</v>
      </c>
      <c r="O43" s="96" t="e">
        <v>#N/A</v>
      </c>
      <c r="P43" s="22"/>
    </row>
    <row r="44" spans="1:16" ht="13.5" customHeight="1">
      <c r="B44" s="13" t="str">
        <f t="shared" si="12"/>
        <v xml:space="preserve">Mondelez International, Inc. (NasdaqGS:MDLZ) </v>
      </c>
      <c r="C44" s="13" t="str">
        <f t="shared" si="12"/>
        <v>NasdaqGS:MDLZ</v>
      </c>
      <c r="D44" s="17" t="str">
        <f t="shared" si="12"/>
        <v>Mondelez</v>
      </c>
      <c r="E44" s="95">
        <v>5705.17965</v>
      </c>
      <c r="F44" s="95">
        <v>3629.1685499999999</v>
      </c>
      <c r="G44" s="95">
        <v>3986.2613999999999</v>
      </c>
      <c r="H44" s="95">
        <v>4508.1193999999996</v>
      </c>
      <c r="I44" s="95">
        <v>5636.04</v>
      </c>
      <c r="J44" s="95">
        <v>6026.1914999999999</v>
      </c>
      <c r="K44" s="95">
        <v>5606.1279999999997</v>
      </c>
      <c r="L44" s="95">
        <v>4924.5150000000003</v>
      </c>
      <c r="M44" s="95">
        <v>5146.2931500000004</v>
      </c>
      <c r="N44" s="95">
        <v>5010.6840499999998</v>
      </c>
      <c r="O44" s="95" t="e">
        <v>#N/A</v>
      </c>
      <c r="P44" s="22"/>
    </row>
    <row r="45" spans="1:16" ht="13.5" customHeight="1">
      <c r="B45" s="13" t="str">
        <f t="shared" si="12"/>
        <v xml:space="preserve">Nestlé S.A. (SWX:NESN) </v>
      </c>
      <c r="C45" s="13" t="str">
        <f t="shared" si="12"/>
        <v>SWX:NESN</v>
      </c>
      <c r="D45" s="37" t="str">
        <f t="shared" si="12"/>
        <v>Nestlé</v>
      </c>
      <c r="E45" s="96">
        <v>14468.998602199999</v>
      </c>
      <c r="F45" s="96">
        <v>14239.2228983</v>
      </c>
      <c r="G45" s="96">
        <v>12850.2229616</v>
      </c>
      <c r="H45" s="96">
        <v>15455.050625899999</v>
      </c>
      <c r="I45" s="96">
        <v>20417.166198700001</v>
      </c>
      <c r="J45" s="96">
        <v>21071.043277299999</v>
      </c>
      <c r="K45" s="96">
        <v>20194.406767799999</v>
      </c>
      <c r="L45" s="96">
        <v>19705.829510299998</v>
      </c>
      <c r="M45" s="96">
        <v>20520.382788200001</v>
      </c>
      <c r="N45" s="96">
        <v>20477.620787399999</v>
      </c>
      <c r="O45" s="96" t="e">
        <v>#N/A</v>
      </c>
      <c r="P45" s="22"/>
    </row>
    <row r="47" spans="1:16" ht="13.5" customHeight="1">
      <c r="A47" s="13" t="s">
        <v>234</v>
      </c>
      <c r="E47" s="48" t="str">
        <f t="shared" ref="E47:N47" si="13">E32</f>
        <v>FY2009</v>
      </c>
      <c r="F47" s="48" t="str">
        <f t="shared" si="13"/>
        <v>FY2010</v>
      </c>
      <c r="G47" s="48" t="str">
        <f t="shared" si="13"/>
        <v>FY2011</v>
      </c>
      <c r="H47" s="48" t="str">
        <f t="shared" si="13"/>
        <v>FY2012</v>
      </c>
      <c r="I47" s="48" t="str">
        <f t="shared" si="13"/>
        <v>FY2013</v>
      </c>
      <c r="J47" s="48" t="str">
        <f t="shared" si="13"/>
        <v>FY2014</v>
      </c>
      <c r="K47" s="48" t="str">
        <f t="shared" si="13"/>
        <v>FY2015</v>
      </c>
      <c r="L47" s="48" t="str">
        <f t="shared" si="13"/>
        <v>FY2016</v>
      </c>
      <c r="M47" s="48" t="str">
        <f t="shared" si="13"/>
        <v>FY2017</v>
      </c>
      <c r="N47" s="48" t="str">
        <f t="shared" si="13"/>
        <v>FY2018</v>
      </c>
      <c r="O47" s="48" t="str">
        <f>O32</f>
        <v>FY2019</v>
      </c>
    </row>
    <row r="48" spans="1:16" ht="13.5" customHeight="1">
      <c r="D48" s="35" t="s">
        <v>312</v>
      </c>
      <c r="E48" s="49">
        <f t="shared" ref="E48:M48" si="14">F48-1</f>
        <v>2008</v>
      </c>
      <c r="F48" s="49">
        <f t="shared" si="14"/>
        <v>2009</v>
      </c>
      <c r="G48" s="49">
        <f t="shared" si="14"/>
        <v>2010</v>
      </c>
      <c r="H48" s="49">
        <f t="shared" si="14"/>
        <v>2011</v>
      </c>
      <c r="I48" s="49">
        <f t="shared" si="14"/>
        <v>2012</v>
      </c>
      <c r="J48" s="49">
        <f t="shared" si="14"/>
        <v>2013</v>
      </c>
      <c r="K48" s="49">
        <f t="shared" si="14"/>
        <v>2014</v>
      </c>
      <c r="L48" s="49">
        <f t="shared" si="14"/>
        <v>2015</v>
      </c>
      <c r="M48" s="49">
        <f t="shared" si="14"/>
        <v>2016</v>
      </c>
      <c r="N48" s="49">
        <f>O48-1</f>
        <v>2017</v>
      </c>
      <c r="O48" s="49">
        <f>O18</f>
        <v>2018</v>
      </c>
    </row>
    <row r="49" spans="1:16" ht="13.5" customHeight="1">
      <c r="B49" s="13" t="str">
        <f t="shared" ref="B49:D60" si="15">B34</f>
        <v xml:space="preserve">Meiji Holdings Co., Ltd. (TSE:2269) </v>
      </c>
      <c r="C49" s="13" t="str">
        <f t="shared" si="15"/>
        <v>TSE:2269</v>
      </c>
      <c r="D49" s="30" t="str">
        <f t="shared" si="15"/>
        <v>明治HD</v>
      </c>
      <c r="E49" s="95" t="e">
        <v>#N/A</v>
      </c>
      <c r="F49" s="95">
        <v>7300.44</v>
      </c>
      <c r="G49" s="95">
        <v>7163.68</v>
      </c>
      <c r="H49" s="95">
        <v>7499.85</v>
      </c>
      <c r="I49" s="95">
        <v>7855.14</v>
      </c>
      <c r="J49" s="95">
        <v>7794.61</v>
      </c>
      <c r="K49" s="95">
        <v>8773.67</v>
      </c>
      <c r="L49" s="95">
        <v>8561.15</v>
      </c>
      <c r="M49" s="95">
        <v>8838.9500000000007</v>
      </c>
      <c r="N49" s="95">
        <v>9275.44</v>
      </c>
      <c r="O49" s="95">
        <v>10041.43</v>
      </c>
      <c r="P49" s="22"/>
    </row>
    <row r="50" spans="1:16" ht="13.5" customHeight="1">
      <c r="B50" s="13" t="str">
        <f t="shared" si="15"/>
        <v xml:space="preserve">Yakult Honsha Co.,Ltd. (TSE:2267) </v>
      </c>
      <c r="C50" s="13" t="str">
        <f t="shared" si="15"/>
        <v>TSE:2267</v>
      </c>
      <c r="D50" s="36" t="str">
        <f t="shared" si="15"/>
        <v>ﾔｸﾙﾄ本社</v>
      </c>
      <c r="E50" s="96">
        <v>3619.01</v>
      </c>
      <c r="F50" s="96">
        <v>3898.91</v>
      </c>
      <c r="G50" s="96">
        <v>3928.28</v>
      </c>
      <c r="H50" s="96">
        <v>3972.13</v>
      </c>
      <c r="I50" s="96">
        <v>4381.75</v>
      </c>
      <c r="J50" s="96">
        <v>5195.7</v>
      </c>
      <c r="K50" s="96">
        <v>5793.44</v>
      </c>
      <c r="L50" s="96">
        <v>5775.34</v>
      </c>
      <c r="M50" s="96">
        <v>5857.41</v>
      </c>
      <c r="N50" s="96">
        <v>6312.41</v>
      </c>
      <c r="O50" s="96">
        <v>6185.32</v>
      </c>
      <c r="P50" s="22"/>
    </row>
    <row r="51" spans="1:16" ht="13.5" customHeight="1">
      <c r="B51" s="13" t="str">
        <f t="shared" si="15"/>
        <v xml:space="preserve">Asahi Group Holdings, Ltd. (TSE:2502) </v>
      </c>
      <c r="C51" s="13" t="str">
        <f t="shared" si="15"/>
        <v>TSE:2502</v>
      </c>
      <c r="D51" s="30" t="str">
        <f t="shared" si="15"/>
        <v>アサヒG</v>
      </c>
      <c r="E51" s="95">
        <v>14336.53</v>
      </c>
      <c r="F51" s="95">
        <v>14053.58</v>
      </c>
      <c r="G51" s="95">
        <v>15299.08</v>
      </c>
      <c r="H51" s="95">
        <v>17321.88</v>
      </c>
      <c r="I51" s="95">
        <v>17915.55</v>
      </c>
      <c r="J51" s="95">
        <v>19366.09</v>
      </c>
      <c r="K51" s="95">
        <v>19015.54</v>
      </c>
      <c r="L51" s="95">
        <v>20863.810000000001</v>
      </c>
      <c r="M51" s="95">
        <v>33468.22</v>
      </c>
      <c r="N51" s="95">
        <v>30793.15</v>
      </c>
      <c r="O51" s="95" t="e">
        <v>#N/A</v>
      </c>
      <c r="P51" s="22"/>
    </row>
    <row r="52" spans="1:16" ht="13.5" customHeight="1">
      <c r="B52" s="13" t="str">
        <f t="shared" si="15"/>
        <v>Morinaga &amp; Co., Ltd. (TSE:2201)</v>
      </c>
      <c r="C52" s="13" t="str">
        <f t="shared" si="15"/>
        <v>TSE:2201</v>
      </c>
      <c r="D52" s="36" t="str">
        <f t="shared" si="15"/>
        <v>森永製菓</v>
      </c>
      <c r="E52" s="96">
        <v>1286.04</v>
      </c>
      <c r="F52" s="96">
        <v>1285.47</v>
      </c>
      <c r="G52" s="96">
        <v>1270.45</v>
      </c>
      <c r="H52" s="96">
        <v>1288.45</v>
      </c>
      <c r="I52" s="96">
        <v>1411.54</v>
      </c>
      <c r="J52" s="96">
        <v>1444.41</v>
      </c>
      <c r="K52" s="96">
        <v>1528.55</v>
      </c>
      <c r="L52" s="96">
        <v>1649.78</v>
      </c>
      <c r="M52" s="96">
        <v>1850.32</v>
      </c>
      <c r="N52" s="96">
        <v>1797.82</v>
      </c>
      <c r="O52" s="96">
        <v>1758.37</v>
      </c>
      <c r="P52" s="22"/>
    </row>
    <row r="53" spans="1:16" ht="13.5" customHeight="1">
      <c r="B53" s="13" t="str">
        <f t="shared" si="15"/>
        <v xml:space="preserve">Ajinomoto Co., Inc. (TSE:2802) </v>
      </c>
      <c r="C53" s="13" t="str">
        <f t="shared" si="15"/>
        <v>TSE:2802</v>
      </c>
      <c r="D53" s="30" t="str">
        <f t="shared" si="15"/>
        <v>味の素</v>
      </c>
      <c r="E53" s="95">
        <v>10577.86</v>
      </c>
      <c r="F53" s="95">
        <v>10822.38</v>
      </c>
      <c r="G53" s="95">
        <v>10774.18</v>
      </c>
      <c r="H53" s="95">
        <v>10970.57</v>
      </c>
      <c r="I53" s="95">
        <v>10917.41</v>
      </c>
      <c r="J53" s="95">
        <v>10916.5</v>
      </c>
      <c r="K53" s="95">
        <v>12550.9</v>
      </c>
      <c r="L53" s="95">
        <v>12632.64</v>
      </c>
      <c r="M53" s="95">
        <v>13501.05</v>
      </c>
      <c r="N53" s="95">
        <v>14258.59</v>
      </c>
      <c r="O53" s="95">
        <v>13938.69</v>
      </c>
      <c r="P53" s="22"/>
    </row>
    <row r="54" spans="1:16" ht="13.5" customHeight="1">
      <c r="B54" s="13" t="str">
        <f t="shared" si="15"/>
        <v xml:space="preserve">Kirin Holdings Company, Limited (TSE:2503) </v>
      </c>
      <c r="C54" s="13" t="str">
        <f t="shared" si="15"/>
        <v>TSE:2503</v>
      </c>
      <c r="D54" s="36" t="str">
        <f t="shared" si="15"/>
        <v>キリンHD</v>
      </c>
      <c r="E54" s="96">
        <v>28611.94</v>
      </c>
      <c r="F54" s="96">
        <v>26491.97</v>
      </c>
      <c r="G54" s="96">
        <v>28542.54</v>
      </c>
      <c r="H54" s="96">
        <v>29510.61</v>
      </c>
      <c r="I54" s="96">
        <v>28964.560000000001</v>
      </c>
      <c r="J54" s="96">
        <v>29658.68</v>
      </c>
      <c r="K54" s="96">
        <v>24437.73</v>
      </c>
      <c r="L54" s="96">
        <v>24228.25</v>
      </c>
      <c r="M54" s="96">
        <v>23985.72</v>
      </c>
      <c r="N54" s="96">
        <v>23036.240000000002</v>
      </c>
      <c r="O54" s="96" t="e">
        <v>#N/A</v>
      </c>
      <c r="P54" s="22"/>
    </row>
    <row r="55" spans="1:16" ht="13.5" customHeight="1">
      <c r="B55" s="13" t="str">
        <f t="shared" si="15"/>
        <v xml:space="preserve">Calbee, Inc. (TSE:2229) </v>
      </c>
      <c r="C55" s="13" t="str">
        <f t="shared" si="15"/>
        <v>TSE:2229</v>
      </c>
      <c r="D55" s="30" t="str">
        <f t="shared" si="15"/>
        <v>ｶﾙﾋﾞｰ</v>
      </c>
      <c r="E55" s="95">
        <v>921.69</v>
      </c>
      <c r="F55" s="95">
        <v>936.57</v>
      </c>
      <c r="G55" s="95">
        <v>993.93</v>
      </c>
      <c r="H55" s="95">
        <v>1084.74</v>
      </c>
      <c r="I55" s="95">
        <v>1247.93</v>
      </c>
      <c r="J55" s="95">
        <v>1409.67</v>
      </c>
      <c r="K55" s="95">
        <v>1619.68</v>
      </c>
      <c r="L55" s="95">
        <v>1748.78</v>
      </c>
      <c r="M55" s="95">
        <v>1820.11</v>
      </c>
      <c r="N55" s="95">
        <v>1921.37</v>
      </c>
      <c r="O55" s="95">
        <v>2027.5</v>
      </c>
      <c r="P55" s="22"/>
    </row>
    <row r="56" spans="1:16" ht="13.5" customHeight="1">
      <c r="B56" s="13" t="str">
        <f t="shared" si="15"/>
        <v>Danone SA (ENXTPA:BN)</v>
      </c>
      <c r="C56" s="13" t="str">
        <f t="shared" si="15"/>
        <v>ENXTPA:BN</v>
      </c>
      <c r="D56" s="37" t="str">
        <f t="shared" si="15"/>
        <v>Danone</v>
      </c>
      <c r="E56" s="96">
        <v>32427.3320589</v>
      </c>
      <c r="F56" s="96">
        <v>30484.783111000001</v>
      </c>
      <c r="G56" s="96">
        <v>28413.074896400001</v>
      </c>
      <c r="H56" s="96">
        <v>33684.525216000002</v>
      </c>
      <c r="I56" s="96">
        <v>44785.226192900001</v>
      </c>
      <c r="J56" s="96">
        <v>46038.241663200002</v>
      </c>
      <c r="K56" s="96">
        <v>42704.125984400001</v>
      </c>
      <c r="L56" s="96">
        <v>54164.9503854</v>
      </c>
      <c r="M56" s="96">
        <v>59859.659762299998</v>
      </c>
      <c r="N56" s="96">
        <v>55494.384646099999</v>
      </c>
      <c r="O56" s="96" t="e">
        <v>#N/A</v>
      </c>
      <c r="P56" s="22"/>
    </row>
    <row r="57" spans="1:16" ht="13.5" customHeight="1">
      <c r="B57" s="13" t="str">
        <f t="shared" si="15"/>
        <v xml:space="preserve">The Coca‑Cola Company (NYSE:KO) </v>
      </c>
      <c r="C57" s="13" t="str">
        <f t="shared" si="15"/>
        <v>NYSE:KO</v>
      </c>
      <c r="D57" s="17" t="str">
        <f t="shared" si="15"/>
        <v>Coca‑Cola</v>
      </c>
      <c r="E57" s="95">
        <v>45305.400350000004</v>
      </c>
      <c r="F57" s="95">
        <v>59164.453350000003</v>
      </c>
      <c r="G57" s="95">
        <v>61531.995600000002</v>
      </c>
      <c r="H57" s="95">
        <v>74536.201300000001</v>
      </c>
      <c r="I57" s="95">
        <v>94692.832500000004</v>
      </c>
      <c r="J57" s="95">
        <v>110248.15515000001</v>
      </c>
      <c r="K57" s="95">
        <v>108175.192</v>
      </c>
      <c r="L57" s="95">
        <v>101887.72500000001</v>
      </c>
      <c r="M57" s="95">
        <v>99001.659599999999</v>
      </c>
      <c r="N57" s="95">
        <v>91300.434399999998</v>
      </c>
      <c r="O57" s="95" t="e">
        <v>#N/A</v>
      </c>
      <c r="P57" s="22"/>
    </row>
    <row r="58" spans="1:16" ht="13.5" customHeight="1">
      <c r="B58" s="13" t="str">
        <f t="shared" si="15"/>
        <v xml:space="preserve">PepsiCo, Inc. (NasdaqGS:PEP) </v>
      </c>
      <c r="C58" s="13" t="str">
        <f t="shared" si="15"/>
        <v>NasdaqGS:PEP</v>
      </c>
      <c r="D58" s="37" t="str">
        <f t="shared" si="15"/>
        <v>PepsiCo</v>
      </c>
      <c r="E58" s="96">
        <v>36474.866800000003</v>
      </c>
      <c r="F58" s="96">
        <v>56509.059950000003</v>
      </c>
      <c r="G58" s="96">
        <v>56075.410799999998</v>
      </c>
      <c r="H58" s="96">
        <v>64248.390399999997</v>
      </c>
      <c r="I58" s="96">
        <v>81355.7739</v>
      </c>
      <c r="J58" s="96">
        <v>84906.9378</v>
      </c>
      <c r="K58" s="96">
        <v>83809.400999999998</v>
      </c>
      <c r="L58" s="96">
        <v>85799.574999999997</v>
      </c>
      <c r="M58" s="96">
        <v>89887.235400000005</v>
      </c>
      <c r="N58" s="96">
        <v>85700.097599999994</v>
      </c>
      <c r="O58" s="96" t="e">
        <v>#N/A</v>
      </c>
      <c r="P58" s="22"/>
    </row>
    <row r="59" spans="1:16" ht="13.5" customHeight="1">
      <c r="B59" s="13" t="str">
        <f t="shared" si="15"/>
        <v xml:space="preserve">Mondelez International, Inc. (NasdaqGS:MDLZ) </v>
      </c>
      <c r="C59" s="13" t="str">
        <f t="shared" si="15"/>
        <v>NasdaqGS:MDLZ</v>
      </c>
      <c r="D59" s="17" t="str">
        <f t="shared" si="15"/>
        <v>Mondelez</v>
      </c>
      <c r="E59" s="95">
        <v>62100.726900000001</v>
      </c>
      <c r="F59" s="95">
        <v>77312.730150000003</v>
      </c>
      <c r="G59" s="95">
        <v>72198.1878</v>
      </c>
      <c r="H59" s="95">
        <v>65283.831149999998</v>
      </c>
      <c r="I59" s="95">
        <v>76249.522500000006</v>
      </c>
      <c r="J59" s="95">
        <v>79994.996549999996</v>
      </c>
      <c r="K59" s="95">
        <v>75537.285999999993</v>
      </c>
      <c r="L59" s="95">
        <v>71845.615000000005</v>
      </c>
      <c r="M59" s="95">
        <v>70911.616949999996</v>
      </c>
      <c r="N59" s="95">
        <v>68823.122350000005</v>
      </c>
      <c r="O59" s="95" t="e">
        <v>#N/A</v>
      </c>
      <c r="P59" s="22"/>
    </row>
    <row r="60" spans="1:16" ht="13.5" customHeight="1">
      <c r="B60" s="13" t="str">
        <f t="shared" si="15"/>
        <v xml:space="preserve">Nestlé S.A. (SWX:NESN) </v>
      </c>
      <c r="C60" s="13" t="str">
        <f t="shared" si="15"/>
        <v>SWX:NESN</v>
      </c>
      <c r="D60" s="37" t="str">
        <f t="shared" si="15"/>
        <v>Nestlé</v>
      </c>
      <c r="E60" s="96">
        <v>99735.470073699995</v>
      </c>
      <c r="F60" s="96">
        <v>96949.508055700004</v>
      </c>
      <c r="G60" s="96">
        <v>93914.213561700002</v>
      </c>
      <c r="H60" s="96">
        <v>118921.4137563</v>
      </c>
      <c r="I60" s="96">
        <v>142217.58899439999</v>
      </c>
      <c r="J60" s="96">
        <v>160948.47034239999</v>
      </c>
      <c r="K60" s="96">
        <v>148858.2654986</v>
      </c>
      <c r="L60" s="96">
        <v>151602.13579659999</v>
      </c>
      <c r="M60" s="96">
        <v>153957.76914749999</v>
      </c>
      <c r="N60" s="96">
        <v>152776.5429996</v>
      </c>
      <c r="O60" s="96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8" t="str">
        <f t="shared" ref="E62:N62" si="16">E47</f>
        <v>FY2009</v>
      </c>
      <c r="F62" s="48" t="str">
        <f t="shared" si="16"/>
        <v>FY2010</v>
      </c>
      <c r="G62" s="48" t="str">
        <f t="shared" si="16"/>
        <v>FY2011</v>
      </c>
      <c r="H62" s="48" t="str">
        <f t="shared" si="16"/>
        <v>FY2012</v>
      </c>
      <c r="I62" s="48" t="str">
        <f t="shared" si="16"/>
        <v>FY2013</v>
      </c>
      <c r="J62" s="48" t="str">
        <f t="shared" si="16"/>
        <v>FY2014</v>
      </c>
      <c r="K62" s="48" t="str">
        <f t="shared" si="16"/>
        <v>FY2015</v>
      </c>
      <c r="L62" s="48" t="str">
        <f t="shared" si="16"/>
        <v>FY2016</v>
      </c>
      <c r="M62" s="48" t="str">
        <f t="shared" si="16"/>
        <v>FY2017</v>
      </c>
      <c r="N62" s="48" t="str">
        <f t="shared" si="16"/>
        <v>FY2018</v>
      </c>
      <c r="O62" s="48" t="str">
        <f>O47</f>
        <v>FY2019</v>
      </c>
    </row>
    <row r="63" spans="1:16" ht="13.5" customHeight="1">
      <c r="D63" s="35" t="s">
        <v>334</v>
      </c>
      <c r="E63" s="49">
        <f t="shared" ref="E63:M63" si="17">F63-1</f>
        <v>2008</v>
      </c>
      <c r="F63" s="49">
        <f t="shared" si="17"/>
        <v>2009</v>
      </c>
      <c r="G63" s="49">
        <f t="shared" si="17"/>
        <v>2010</v>
      </c>
      <c r="H63" s="49">
        <f t="shared" si="17"/>
        <v>2011</v>
      </c>
      <c r="I63" s="49">
        <f t="shared" si="17"/>
        <v>2012</v>
      </c>
      <c r="J63" s="49">
        <f t="shared" si="17"/>
        <v>2013</v>
      </c>
      <c r="K63" s="49">
        <f t="shared" si="17"/>
        <v>2014</v>
      </c>
      <c r="L63" s="49">
        <f t="shared" si="17"/>
        <v>2015</v>
      </c>
      <c r="M63" s="49">
        <f t="shared" si="17"/>
        <v>2016</v>
      </c>
      <c r="N63" s="49">
        <f>O63-1</f>
        <v>2017</v>
      </c>
      <c r="O63" s="49">
        <f>O18</f>
        <v>2018</v>
      </c>
    </row>
    <row r="64" spans="1:16" ht="13.5" customHeight="1">
      <c r="B64" s="13" t="str">
        <f t="shared" ref="B64:D75" si="18">B49</f>
        <v xml:space="preserve">Meiji Holdings Co., Ltd. (TSE:2269) </v>
      </c>
      <c r="C64" s="13" t="str">
        <f t="shared" si="18"/>
        <v>TSE:2269</v>
      </c>
      <c r="D64" s="30" t="str">
        <f t="shared" si="18"/>
        <v>明治HD</v>
      </c>
      <c r="E64" s="95" t="e">
        <v>#N/A</v>
      </c>
      <c r="F64" s="95">
        <v>2977.71</v>
      </c>
      <c r="G64" s="95">
        <v>2935.3</v>
      </c>
      <c r="H64" s="95">
        <v>2984.91</v>
      </c>
      <c r="I64" s="95">
        <v>3206.09</v>
      </c>
      <c r="J64" s="95">
        <v>3281.21</v>
      </c>
      <c r="K64" s="95">
        <v>3803.01</v>
      </c>
      <c r="L64" s="95">
        <v>4191.5200000000004</v>
      </c>
      <c r="M64" s="95">
        <v>4571.8999999999996</v>
      </c>
      <c r="N64" s="95">
        <v>4951.75</v>
      </c>
      <c r="O64" s="95">
        <v>5606.3</v>
      </c>
      <c r="P64" s="22"/>
    </row>
    <row r="65" spans="1:16" ht="13.5" customHeight="1">
      <c r="B65" s="13" t="str">
        <f t="shared" si="18"/>
        <v xml:space="preserve">Yakult Honsha Co.,Ltd. (TSE:2267) </v>
      </c>
      <c r="C65" s="13" t="str">
        <f t="shared" si="18"/>
        <v>TSE:2267</v>
      </c>
      <c r="D65" s="36" t="str">
        <f t="shared" si="18"/>
        <v>ﾔｸﾙﾄ本社</v>
      </c>
      <c r="E65" s="96">
        <v>2269.65</v>
      </c>
      <c r="F65" s="96">
        <v>2489.2199999999998</v>
      </c>
      <c r="G65" s="96">
        <v>2509.7199999999998</v>
      </c>
      <c r="H65" s="96">
        <v>2522.42</v>
      </c>
      <c r="I65" s="96">
        <v>2870.98</v>
      </c>
      <c r="J65" s="96">
        <v>3080.32</v>
      </c>
      <c r="K65" s="96">
        <v>3622.12</v>
      </c>
      <c r="L65" s="96">
        <v>3654.63</v>
      </c>
      <c r="M65" s="96">
        <v>3768.81</v>
      </c>
      <c r="N65" s="96">
        <v>3866.72</v>
      </c>
      <c r="O65" s="96">
        <v>3922.79</v>
      </c>
      <c r="P65" s="22"/>
    </row>
    <row r="66" spans="1:16" ht="13.5" customHeight="1">
      <c r="B66" s="13" t="str">
        <f t="shared" si="18"/>
        <v xml:space="preserve">Asahi Group Holdings, Ltd. (TSE:2502) </v>
      </c>
      <c r="C66" s="13" t="str">
        <f t="shared" si="18"/>
        <v>TSE:2502</v>
      </c>
      <c r="D66" s="30" t="str">
        <f t="shared" si="18"/>
        <v>アサヒG</v>
      </c>
      <c r="E66" s="95">
        <v>5777.03</v>
      </c>
      <c r="F66" s="95">
        <v>6126.7</v>
      </c>
      <c r="G66" s="95">
        <v>6437.99</v>
      </c>
      <c r="H66" s="95">
        <v>7268.79</v>
      </c>
      <c r="I66" s="95">
        <v>8274.7900000000009</v>
      </c>
      <c r="J66" s="95">
        <v>8965.09</v>
      </c>
      <c r="K66" s="95">
        <v>8918.2800000000007</v>
      </c>
      <c r="L66" s="95">
        <v>8461.0400000000009</v>
      </c>
      <c r="M66" s="95">
        <v>11527.47</v>
      </c>
      <c r="N66" s="95">
        <v>11496.47</v>
      </c>
      <c r="O66" s="95" t="e">
        <v>#N/A</v>
      </c>
      <c r="P66" s="22"/>
    </row>
    <row r="67" spans="1:16" ht="13.5" customHeight="1">
      <c r="B67" s="13" t="str">
        <f t="shared" si="18"/>
        <v>Morinaga &amp; Co., Ltd. (TSE:2201)</v>
      </c>
      <c r="C67" s="13" t="str">
        <f t="shared" si="18"/>
        <v>TSE:2201</v>
      </c>
      <c r="D67" s="36" t="str">
        <f t="shared" si="18"/>
        <v>森永製菓</v>
      </c>
      <c r="E67" s="96">
        <v>497.26</v>
      </c>
      <c r="F67" s="96">
        <v>525.85</v>
      </c>
      <c r="G67" s="96">
        <v>518.44000000000005</v>
      </c>
      <c r="H67" s="96">
        <v>527.72</v>
      </c>
      <c r="I67" s="96">
        <v>529.79</v>
      </c>
      <c r="J67" s="96">
        <v>625.91999999999996</v>
      </c>
      <c r="K67" s="96">
        <v>693.93</v>
      </c>
      <c r="L67" s="96">
        <v>772.22</v>
      </c>
      <c r="M67" s="96">
        <v>917.61</v>
      </c>
      <c r="N67" s="96">
        <v>1003.3</v>
      </c>
      <c r="O67" s="96">
        <v>971.92</v>
      </c>
      <c r="P67" s="22"/>
    </row>
    <row r="68" spans="1:16" ht="13.5" customHeight="1">
      <c r="B68" s="13" t="str">
        <f t="shared" si="18"/>
        <v xml:space="preserve">Ajinomoto Co., Inc. (TSE:2802) </v>
      </c>
      <c r="C68" s="13" t="str">
        <f t="shared" si="18"/>
        <v>TSE:2802</v>
      </c>
      <c r="D68" s="30" t="str">
        <f t="shared" si="18"/>
        <v>味の素</v>
      </c>
      <c r="E68" s="95">
        <v>6186.54</v>
      </c>
      <c r="F68" s="95">
        <v>6431.79</v>
      </c>
      <c r="G68" s="95">
        <v>6502.9</v>
      </c>
      <c r="H68" s="95">
        <v>6501.59</v>
      </c>
      <c r="I68" s="95">
        <v>6917.1</v>
      </c>
      <c r="J68" s="95">
        <v>6594.87</v>
      </c>
      <c r="K68" s="95">
        <v>7434.88</v>
      </c>
      <c r="L68" s="95">
        <v>6963.02</v>
      </c>
      <c r="M68" s="95">
        <v>6906.73</v>
      </c>
      <c r="N68" s="95">
        <v>7205.46</v>
      </c>
      <c r="O68" s="95">
        <v>6859.6</v>
      </c>
      <c r="P68" s="22"/>
    </row>
    <row r="69" spans="1:16" ht="13.5" customHeight="1">
      <c r="B69" s="13" t="str">
        <f t="shared" si="18"/>
        <v xml:space="preserve">Kirin Holdings Company, Limited (TSE:2503) </v>
      </c>
      <c r="C69" s="13" t="str">
        <f t="shared" si="18"/>
        <v>TSE:2503</v>
      </c>
      <c r="D69" s="36" t="str">
        <f t="shared" si="18"/>
        <v>キリンHD</v>
      </c>
      <c r="E69" s="96">
        <v>11988.69</v>
      </c>
      <c r="F69" s="96">
        <v>11590.36</v>
      </c>
      <c r="G69" s="96">
        <v>10478.950000000001</v>
      </c>
      <c r="H69" s="96">
        <v>11539.01</v>
      </c>
      <c r="I69" s="96">
        <v>13007.26</v>
      </c>
      <c r="J69" s="96">
        <v>13357.11</v>
      </c>
      <c r="K69" s="96">
        <v>9380.83</v>
      </c>
      <c r="L69" s="96">
        <v>9591.8799999999992</v>
      </c>
      <c r="M69" s="96">
        <v>12291.39</v>
      </c>
      <c r="N69" s="96">
        <v>12009.2</v>
      </c>
      <c r="O69" s="96" t="e">
        <v>#N/A</v>
      </c>
      <c r="P69" s="22"/>
    </row>
    <row r="70" spans="1:16" ht="13.5" customHeight="1">
      <c r="B70" s="13" t="str">
        <f t="shared" si="18"/>
        <v xml:space="preserve">Calbee, Inc. (TSE:2229) </v>
      </c>
      <c r="C70" s="13" t="str">
        <f t="shared" si="18"/>
        <v>TSE:2229</v>
      </c>
      <c r="D70" s="30" t="str">
        <f t="shared" si="18"/>
        <v>ｶﾙﾋﾞｰ</v>
      </c>
      <c r="E70" s="95">
        <v>539.32000000000005</v>
      </c>
      <c r="F70" s="95">
        <v>637.70000000000005</v>
      </c>
      <c r="G70" s="95">
        <v>729.23</v>
      </c>
      <c r="H70" s="95">
        <v>804.17</v>
      </c>
      <c r="I70" s="95">
        <v>926.87</v>
      </c>
      <c r="J70" s="95">
        <v>1044.67</v>
      </c>
      <c r="K70" s="95">
        <v>1187.98</v>
      </c>
      <c r="L70" s="95">
        <v>1314.69</v>
      </c>
      <c r="M70" s="95">
        <v>1350.56</v>
      </c>
      <c r="N70" s="95">
        <v>1466.67</v>
      </c>
      <c r="O70" s="95">
        <v>1604.88</v>
      </c>
      <c r="P70" s="22"/>
    </row>
    <row r="71" spans="1:16" ht="13.5" customHeight="1">
      <c r="B71" s="13" t="str">
        <f t="shared" si="18"/>
        <v>Danone SA (ENXTPA:BN)</v>
      </c>
      <c r="C71" s="13" t="str">
        <f t="shared" si="18"/>
        <v>ENXTPA:BN</v>
      </c>
      <c r="D71" s="37" t="str">
        <f t="shared" si="18"/>
        <v>Danone</v>
      </c>
      <c r="E71" s="96">
        <v>14153.1890325</v>
      </c>
      <c r="F71" s="96">
        <v>12820.5811627</v>
      </c>
      <c r="G71" s="96">
        <v>12192.4536546</v>
      </c>
      <c r="H71" s="96">
        <v>13974.681653400001</v>
      </c>
      <c r="I71" s="96">
        <v>15536.106176400001</v>
      </c>
      <c r="J71" s="96">
        <v>17032.1336925</v>
      </c>
      <c r="K71" s="96">
        <v>16538.841162100001</v>
      </c>
      <c r="L71" s="96">
        <v>16260.9469018</v>
      </c>
      <c r="M71" s="96">
        <v>19650.263148400001</v>
      </c>
      <c r="N71" s="96">
        <v>20695.610545</v>
      </c>
      <c r="O71" s="96" t="e">
        <v>#N/A</v>
      </c>
      <c r="P71" s="22"/>
    </row>
    <row r="72" spans="1:16" ht="13.5" customHeight="1">
      <c r="B72" s="13" t="str">
        <f t="shared" si="18"/>
        <v xml:space="preserve">The Coca‑Cola Company (NYSE:KO) </v>
      </c>
      <c r="C72" s="13" t="str">
        <f t="shared" si="18"/>
        <v>NYSE:KO</v>
      </c>
      <c r="D72" s="17" t="str">
        <f t="shared" si="18"/>
        <v>Coca‑Cola</v>
      </c>
      <c r="E72" s="95">
        <v>23593.324100000002</v>
      </c>
      <c r="F72" s="95">
        <v>25409.04795</v>
      </c>
      <c r="G72" s="95">
        <v>24560.017400000001</v>
      </c>
      <c r="H72" s="95">
        <v>28688.661599999999</v>
      </c>
      <c r="I72" s="95">
        <v>35162.160000000003</v>
      </c>
      <c r="J72" s="95">
        <v>36613.606050000002</v>
      </c>
      <c r="K72" s="95">
        <v>30968.328000000001</v>
      </c>
      <c r="L72" s="95">
        <v>27109.35</v>
      </c>
      <c r="M72" s="95">
        <v>21374.74395</v>
      </c>
      <c r="N72" s="95">
        <v>20909.484700000001</v>
      </c>
      <c r="O72" s="95" t="e">
        <v>#N/A</v>
      </c>
      <c r="P72" s="22"/>
    </row>
    <row r="73" spans="1:16" ht="13.5" customHeight="1">
      <c r="B73" s="13" t="str">
        <f t="shared" si="18"/>
        <v xml:space="preserve">PepsiCo, Inc. (NasdaqGS:PEP) </v>
      </c>
      <c r="C73" s="13" t="str">
        <f t="shared" si="18"/>
        <v>NasdaqGS:PEP</v>
      </c>
      <c r="D73" s="37" t="str">
        <f t="shared" si="18"/>
        <v>PepsiCo</v>
      </c>
      <c r="E73" s="96">
        <v>15965.5347</v>
      </c>
      <c r="F73" s="96">
        <v>17806.825400000002</v>
      </c>
      <c r="G73" s="96">
        <v>16079.6906</v>
      </c>
      <c r="H73" s="96">
        <v>19281.0592</v>
      </c>
      <c r="I73" s="96">
        <v>25609.669450000001</v>
      </c>
      <c r="J73" s="96">
        <v>21131.301599999999</v>
      </c>
      <c r="K73" s="96">
        <v>14472.09</v>
      </c>
      <c r="L73" s="96">
        <v>13074.8325</v>
      </c>
      <c r="M73" s="96">
        <v>12368.449350000001</v>
      </c>
      <c r="N73" s="96">
        <v>16116.2274</v>
      </c>
      <c r="O73" s="96" t="e">
        <v>#N/A</v>
      </c>
      <c r="P73" s="22"/>
    </row>
    <row r="74" spans="1:16" ht="13.5" customHeight="1">
      <c r="B74" s="13" t="str">
        <f t="shared" si="18"/>
        <v xml:space="preserve">Mondelez International, Inc. (NasdaqGS:MDLZ) </v>
      </c>
      <c r="C74" s="13" t="str">
        <f t="shared" si="18"/>
        <v>NasdaqGS:MDLZ</v>
      </c>
      <c r="D74" s="17" t="str">
        <f t="shared" si="18"/>
        <v>Mondelez</v>
      </c>
      <c r="E74" s="95">
        <v>24176.036199999999</v>
      </c>
      <c r="F74" s="95">
        <v>29161.541700000002</v>
      </c>
      <c r="G74" s="95">
        <v>27181.3632</v>
      </c>
      <c r="H74" s="95">
        <v>28038.2192</v>
      </c>
      <c r="I74" s="95">
        <v>34207.398000000001</v>
      </c>
      <c r="J74" s="95">
        <v>33369.286650000002</v>
      </c>
      <c r="K74" s="95">
        <v>33776.199999999997</v>
      </c>
      <c r="L74" s="95">
        <v>29438.512500000001</v>
      </c>
      <c r="M74" s="95">
        <v>29368.4499</v>
      </c>
      <c r="N74" s="95">
        <v>28211.017950000001</v>
      </c>
      <c r="O74" s="95" t="e">
        <v>#N/A</v>
      </c>
      <c r="P74" s="22"/>
    </row>
    <row r="75" spans="1:16" ht="13.5" customHeight="1">
      <c r="B75" s="13" t="str">
        <f t="shared" si="18"/>
        <v xml:space="preserve">Nestlé S.A. (SWX:NESN) </v>
      </c>
      <c r="C75" s="13" t="str">
        <f t="shared" si="18"/>
        <v>SWX:NESN</v>
      </c>
      <c r="D75" s="37" t="str">
        <f t="shared" si="18"/>
        <v>Nestlé</v>
      </c>
      <c r="E75" s="96">
        <v>48224.899883899998</v>
      </c>
      <c r="F75" s="96">
        <v>54360.363175500002</v>
      </c>
      <c r="G75" s="96">
        <v>47968.3487838</v>
      </c>
      <c r="H75" s="96">
        <v>59201.374926500001</v>
      </c>
      <c r="I75" s="96">
        <v>75735.158337700006</v>
      </c>
      <c r="J75" s="96">
        <v>86696.289562399994</v>
      </c>
      <c r="K75" s="96">
        <v>76818.221951400003</v>
      </c>
      <c r="L75" s="96">
        <v>75836.123471300001</v>
      </c>
      <c r="M75" s="96">
        <v>71921.312336000003</v>
      </c>
      <c r="N75" s="96">
        <v>65121.398684799999</v>
      </c>
      <c r="O75" s="96" t="e">
        <v>#N/A</v>
      </c>
      <c r="P75" s="22"/>
    </row>
    <row r="77" spans="1:16" ht="13.5" customHeight="1">
      <c r="A77" s="13" t="s">
        <v>237</v>
      </c>
      <c r="E77" s="48" t="s">
        <v>446</v>
      </c>
      <c r="F77" s="48" t="s">
        <v>175</v>
      </c>
      <c r="G77" s="48" t="s">
        <v>176</v>
      </c>
      <c r="H77" s="48" t="s">
        <v>177</v>
      </c>
      <c r="I77" s="48" t="s">
        <v>178</v>
      </c>
      <c r="J77" s="48" t="s">
        <v>179</v>
      </c>
      <c r="K77" s="48" t="s">
        <v>180</v>
      </c>
      <c r="L77" s="48" t="s">
        <v>181</v>
      </c>
      <c r="M77" s="48" t="s">
        <v>182</v>
      </c>
      <c r="N77" s="48" t="s">
        <v>163</v>
      </c>
      <c r="O77" s="48" t="str">
        <f>O62</f>
        <v>FY2019</v>
      </c>
    </row>
    <row r="78" spans="1:16" ht="13.5" customHeight="1">
      <c r="D78" s="35" t="s">
        <v>338</v>
      </c>
      <c r="E78" s="49">
        <f t="shared" ref="E78:M78" si="19">F78-1</f>
        <v>2008</v>
      </c>
      <c r="F78" s="49">
        <f t="shared" si="19"/>
        <v>2009</v>
      </c>
      <c r="G78" s="49">
        <f t="shared" si="19"/>
        <v>2010</v>
      </c>
      <c r="H78" s="49">
        <f t="shared" si="19"/>
        <v>2011</v>
      </c>
      <c r="I78" s="49">
        <f t="shared" si="19"/>
        <v>2012</v>
      </c>
      <c r="J78" s="49">
        <f t="shared" si="19"/>
        <v>2013</v>
      </c>
      <c r="K78" s="49">
        <f t="shared" si="19"/>
        <v>2014</v>
      </c>
      <c r="L78" s="49">
        <f t="shared" si="19"/>
        <v>2015</v>
      </c>
      <c r="M78" s="49">
        <f t="shared" si="19"/>
        <v>2016</v>
      </c>
      <c r="N78" s="49">
        <f>O78-1</f>
        <v>2017</v>
      </c>
      <c r="O78" s="49">
        <f>O18</f>
        <v>2018</v>
      </c>
    </row>
    <row r="79" spans="1:16" ht="13.5" customHeight="1">
      <c r="B79" s="13" t="str">
        <f t="shared" ref="B79:D90" si="20">B64</f>
        <v xml:space="preserve">Meiji Holdings Co., Ltd. (TSE:2269) </v>
      </c>
      <c r="C79" s="13" t="str">
        <f t="shared" si="20"/>
        <v>TSE:2269</v>
      </c>
      <c r="D79" s="30" t="str">
        <f t="shared" si="20"/>
        <v>明治HD</v>
      </c>
      <c r="E79" s="95" t="e">
        <v>#N/A</v>
      </c>
      <c r="F79" s="95">
        <v>1993.99</v>
      </c>
      <c r="G79" s="95">
        <v>1928.1</v>
      </c>
      <c r="H79" s="95">
        <v>2052.61</v>
      </c>
      <c r="I79" s="95">
        <v>2053.9299999999998</v>
      </c>
      <c r="J79" s="95">
        <v>1983.75</v>
      </c>
      <c r="K79" s="95">
        <v>2214.79</v>
      </c>
      <c r="L79" s="95">
        <v>1478.28</v>
      </c>
      <c r="M79" s="95">
        <v>1294.97</v>
      </c>
      <c r="N79" s="95">
        <v>1191.02</v>
      </c>
      <c r="O79" s="95">
        <v>1163.8499999999999</v>
      </c>
      <c r="P79" s="22"/>
    </row>
    <row r="80" spans="1:16" ht="13.5" customHeight="1">
      <c r="B80" s="13" t="str">
        <f t="shared" si="20"/>
        <v xml:space="preserve">Yakult Honsha Co.,Ltd. (TSE:2267) </v>
      </c>
      <c r="C80" s="13" t="str">
        <f t="shared" si="20"/>
        <v>TSE:2267</v>
      </c>
      <c r="D80" s="36" t="str">
        <f t="shared" si="20"/>
        <v>ﾔｸﾙﾄ本社</v>
      </c>
      <c r="E80" s="96">
        <v>582.53</v>
      </c>
      <c r="F80" s="96">
        <v>643.26</v>
      </c>
      <c r="G80" s="96">
        <v>602.46</v>
      </c>
      <c r="H80" s="96">
        <v>612.25</v>
      </c>
      <c r="I80" s="96">
        <v>708.35</v>
      </c>
      <c r="J80" s="96">
        <v>1168.69</v>
      </c>
      <c r="K80" s="96">
        <v>1217.2</v>
      </c>
      <c r="L80" s="96">
        <v>1177.95</v>
      </c>
      <c r="M80" s="96">
        <v>1128.56</v>
      </c>
      <c r="N80" s="96">
        <v>1374.56</v>
      </c>
      <c r="O80" s="96">
        <v>1239.6099999999999</v>
      </c>
      <c r="P80" s="22"/>
    </row>
    <row r="81" spans="1:16" ht="13.5" customHeight="1">
      <c r="B81" s="13" t="str">
        <f t="shared" si="20"/>
        <v xml:space="preserve">Asahi Group Holdings, Ltd. (TSE:2502) </v>
      </c>
      <c r="C81" s="13" t="str">
        <f t="shared" si="20"/>
        <v>TSE:2502</v>
      </c>
      <c r="D81" s="30" t="str">
        <f t="shared" si="20"/>
        <v>アサヒG</v>
      </c>
      <c r="E81" s="95">
        <v>3918.76</v>
      </c>
      <c r="F81" s="95">
        <v>3114.24</v>
      </c>
      <c r="G81" s="95">
        <v>3900.93</v>
      </c>
      <c r="H81" s="95">
        <v>4562.3500000000004</v>
      </c>
      <c r="I81" s="95">
        <v>4269.6499999999996</v>
      </c>
      <c r="J81" s="95">
        <v>4580.21</v>
      </c>
      <c r="K81" s="95">
        <v>4340.8599999999997</v>
      </c>
      <c r="L81" s="95">
        <v>5703.57</v>
      </c>
      <c r="M81" s="95">
        <v>12619.25</v>
      </c>
      <c r="N81" s="95">
        <v>10273.870000000001</v>
      </c>
      <c r="O81" s="95" t="e">
        <v>#N/A</v>
      </c>
      <c r="P81" s="22"/>
    </row>
    <row r="82" spans="1:16" ht="13.5" customHeight="1">
      <c r="B82" s="13" t="str">
        <f t="shared" si="20"/>
        <v>Morinaga &amp; Co., Ltd. (TSE:2201)</v>
      </c>
      <c r="C82" s="13" t="str">
        <f t="shared" si="20"/>
        <v>TSE:2201</v>
      </c>
      <c r="D82" s="36" t="str">
        <f t="shared" si="20"/>
        <v>森永製菓</v>
      </c>
      <c r="E82" s="96">
        <v>283.5</v>
      </c>
      <c r="F82" s="96">
        <v>252.78</v>
      </c>
      <c r="G82" s="96">
        <v>249.83</v>
      </c>
      <c r="H82" s="96">
        <v>249.68</v>
      </c>
      <c r="I82" s="96">
        <v>307.22000000000003</v>
      </c>
      <c r="J82" s="96">
        <v>272.2</v>
      </c>
      <c r="K82" s="96">
        <v>277.24</v>
      </c>
      <c r="L82" s="96">
        <v>272.31</v>
      </c>
      <c r="M82" s="96">
        <v>269.81</v>
      </c>
      <c r="N82" s="96">
        <v>119.64</v>
      </c>
      <c r="O82" s="96">
        <v>115.55</v>
      </c>
      <c r="P82" s="22"/>
    </row>
    <row r="83" spans="1:16" ht="13.5" customHeight="1">
      <c r="B83" s="13" t="str">
        <f t="shared" si="20"/>
        <v xml:space="preserve">Ajinomoto Co., Inc. (TSE:2802) </v>
      </c>
      <c r="C83" s="13" t="str">
        <f t="shared" si="20"/>
        <v>TSE:2802</v>
      </c>
      <c r="D83" s="30" t="str">
        <f t="shared" si="20"/>
        <v>味の素</v>
      </c>
      <c r="E83" s="95">
        <v>1483.56</v>
      </c>
      <c r="F83" s="95">
        <v>1456.74</v>
      </c>
      <c r="G83" s="95">
        <v>1307.96</v>
      </c>
      <c r="H83" s="95">
        <v>1270.33</v>
      </c>
      <c r="I83" s="95">
        <v>1172.0999999999999</v>
      </c>
      <c r="J83" s="95">
        <v>1410.79</v>
      </c>
      <c r="K83" s="95">
        <v>2100.14</v>
      </c>
      <c r="L83" s="95">
        <v>2628.51</v>
      </c>
      <c r="M83" s="95">
        <v>3340.46</v>
      </c>
      <c r="N83" s="95">
        <v>3362.76</v>
      </c>
      <c r="O83" s="95">
        <v>3307.14</v>
      </c>
      <c r="P83" s="22"/>
    </row>
    <row r="84" spans="1:16" ht="13.5" customHeight="1">
      <c r="B84" s="13" t="str">
        <f t="shared" si="20"/>
        <v xml:space="preserve">Kirin Holdings Company, Limited (TSE:2503) </v>
      </c>
      <c r="C84" s="13" t="str">
        <f t="shared" si="20"/>
        <v>TSE:2503</v>
      </c>
      <c r="D84" s="36" t="str">
        <f t="shared" si="20"/>
        <v>キリンHD</v>
      </c>
      <c r="E84" s="96">
        <v>9025.99</v>
      </c>
      <c r="F84" s="96">
        <v>7857.09</v>
      </c>
      <c r="G84" s="96">
        <v>10715.61</v>
      </c>
      <c r="H84" s="96">
        <v>9636.24</v>
      </c>
      <c r="I84" s="96">
        <v>7968.76</v>
      </c>
      <c r="J84" s="96">
        <v>8117.88</v>
      </c>
      <c r="K84" s="96">
        <v>7571.03</v>
      </c>
      <c r="L84" s="96">
        <v>6682.12</v>
      </c>
      <c r="M84" s="96">
        <v>4864.74</v>
      </c>
      <c r="N84" s="96">
        <v>4149.9399999999996</v>
      </c>
      <c r="O84" s="96" t="e">
        <v>#N/A</v>
      </c>
      <c r="P84" s="22"/>
    </row>
    <row r="85" spans="1:16" ht="13.5" customHeight="1">
      <c r="B85" s="13" t="str">
        <f t="shared" si="20"/>
        <v xml:space="preserve">Calbee, Inc. (TSE:2229) </v>
      </c>
      <c r="C85" s="13" t="str">
        <f t="shared" si="20"/>
        <v>TSE:2229</v>
      </c>
      <c r="D85" s="30" t="str">
        <f t="shared" si="20"/>
        <v>ｶﾙﾋﾞｰ</v>
      </c>
      <c r="E85" s="95">
        <v>199.84</v>
      </c>
      <c r="F85" s="95">
        <v>77.89</v>
      </c>
      <c r="G85" s="95">
        <v>6.6</v>
      </c>
      <c r="H85" s="95">
        <v>3.18</v>
      </c>
      <c r="I85" s="95">
        <v>2.65</v>
      </c>
      <c r="J85" s="95">
        <v>1.46</v>
      </c>
      <c r="K85" s="95">
        <v>5.3</v>
      </c>
      <c r="L85" s="95">
        <v>5.22</v>
      </c>
      <c r="M85" s="95">
        <v>15.54</v>
      </c>
      <c r="N85" s="95">
        <v>14.62</v>
      </c>
      <c r="O85" s="95">
        <v>12.42</v>
      </c>
      <c r="P85" s="22"/>
    </row>
    <row r="86" spans="1:16" ht="13.5" customHeight="1">
      <c r="B86" s="13" t="str">
        <f t="shared" si="20"/>
        <v>Danone SA (ENXTPA:BN)</v>
      </c>
      <c r="C86" s="13" t="str">
        <f t="shared" si="20"/>
        <v>ENXTPA:BN</v>
      </c>
      <c r="D86" s="37" t="str">
        <f t="shared" si="20"/>
        <v>Danone</v>
      </c>
      <c r="E86" s="96">
        <v>10397.771262099999</v>
      </c>
      <c r="F86" s="96">
        <v>10308.4696637</v>
      </c>
      <c r="G86" s="96">
        <v>9026.8936673999997</v>
      </c>
      <c r="H86" s="96">
        <v>10859.059793</v>
      </c>
      <c r="I86" s="96">
        <v>17270.8675893</v>
      </c>
      <c r="J86" s="96">
        <v>16157.6869818</v>
      </c>
      <c r="K86" s="96">
        <v>14461.8582678</v>
      </c>
      <c r="L86" s="96">
        <v>26230.235933799999</v>
      </c>
      <c r="M86" s="96">
        <v>26382.936419400001</v>
      </c>
      <c r="N86" s="96">
        <v>22474.3652965</v>
      </c>
      <c r="O86" s="96" t="e">
        <v>#N/A</v>
      </c>
      <c r="P86" s="22"/>
    </row>
    <row r="87" spans="1:16" ht="13.5" customHeight="1">
      <c r="B87" s="13" t="str">
        <f t="shared" si="20"/>
        <v xml:space="preserve">The Coca‑Cola Company (NYSE:KO) </v>
      </c>
      <c r="C87" s="13" t="str">
        <f t="shared" si="20"/>
        <v>NYSE:KO</v>
      </c>
      <c r="D87" s="17" t="str">
        <f t="shared" si="20"/>
        <v>Coca‑Cola</v>
      </c>
      <c r="E87" s="95">
        <v>11038.950150000001</v>
      </c>
      <c r="F87" s="95">
        <v>19078.083900000001</v>
      </c>
      <c r="G87" s="95">
        <v>21980.2192</v>
      </c>
      <c r="H87" s="95">
        <v>28211.209200000001</v>
      </c>
      <c r="I87" s="95">
        <v>38991.722999999998</v>
      </c>
      <c r="J87" s="95">
        <v>50056.9251</v>
      </c>
      <c r="K87" s="95">
        <v>53370.002</v>
      </c>
      <c r="L87" s="95">
        <v>53421.297500000001</v>
      </c>
      <c r="M87" s="95">
        <v>53753.9274</v>
      </c>
      <c r="N87" s="95">
        <v>47830.254249999998</v>
      </c>
      <c r="O87" s="95" t="e">
        <v>#N/A</v>
      </c>
      <c r="P87" s="22"/>
    </row>
    <row r="88" spans="1:16" ht="13.5" customHeight="1">
      <c r="B88" s="13" t="str">
        <f t="shared" si="20"/>
        <v xml:space="preserve">PepsiCo, Inc. (NasdaqGS:PEP) </v>
      </c>
      <c r="C88" s="13" t="str">
        <f t="shared" si="20"/>
        <v>NasdaqGS:PEP</v>
      </c>
      <c r="D88" s="37" t="str">
        <f t="shared" si="20"/>
        <v>PepsiCo</v>
      </c>
      <c r="E88" s="96">
        <v>7198.3123999999998</v>
      </c>
      <c r="F88" s="96">
        <v>20643.347549999999</v>
      </c>
      <c r="G88" s="96">
        <v>20599.146199999999</v>
      </c>
      <c r="H88" s="96">
        <v>24411.427199999998</v>
      </c>
      <c r="I88" s="96">
        <v>31122.431949999998</v>
      </c>
      <c r="J88" s="96">
        <v>34797.767399999997</v>
      </c>
      <c r="K88" s="96">
        <v>40496.589</v>
      </c>
      <c r="L88" s="96">
        <v>43133.287499999999</v>
      </c>
      <c r="M88" s="96">
        <v>44244.154349999997</v>
      </c>
      <c r="N88" s="96">
        <v>35672.687700000002</v>
      </c>
      <c r="O88" s="96" t="e">
        <v>#N/A</v>
      </c>
      <c r="P88" s="22"/>
    </row>
    <row r="89" spans="1:16" ht="13.5" customHeight="1">
      <c r="B89" s="13" t="str">
        <f t="shared" si="20"/>
        <v xml:space="preserve">Mondelez International, Inc. (NasdaqGS:MDLZ) </v>
      </c>
      <c r="C89" s="13" t="str">
        <f t="shared" si="20"/>
        <v>NasdaqGS:MDLZ</v>
      </c>
      <c r="D89" s="17" t="str">
        <f t="shared" si="20"/>
        <v>Mondelez</v>
      </c>
      <c r="E89" s="95">
        <v>17676.841499999999</v>
      </c>
      <c r="F89" s="95">
        <v>23332.8033</v>
      </c>
      <c r="G89" s="95">
        <v>21159.269400000001</v>
      </c>
      <c r="H89" s="95">
        <v>16854.415700000001</v>
      </c>
      <c r="I89" s="95">
        <v>17998.5255</v>
      </c>
      <c r="J89" s="95">
        <v>20051.762849999999</v>
      </c>
      <c r="K89" s="95">
        <v>18610.565999999999</v>
      </c>
      <c r="L89" s="95">
        <v>20124.197499999998</v>
      </c>
      <c r="M89" s="95">
        <v>20468.032200000001</v>
      </c>
      <c r="N89" s="95">
        <v>20546.32805</v>
      </c>
      <c r="O89" s="95" t="e">
        <v>#N/A</v>
      </c>
      <c r="P89" s="22"/>
    </row>
    <row r="90" spans="1:16" ht="13.5" customHeight="1">
      <c r="B90" s="13" t="str">
        <f t="shared" si="20"/>
        <v xml:space="preserve">Nestlé S.A. (SWX:NESN) </v>
      </c>
      <c r="C90" s="13" t="str">
        <f t="shared" si="20"/>
        <v>SWX:NESN</v>
      </c>
      <c r="D90" s="37" t="str">
        <f t="shared" si="20"/>
        <v>Nestlé</v>
      </c>
      <c r="E90" s="96">
        <v>21899.073516699998</v>
      </c>
      <c r="F90" s="96">
        <v>17593.868141700001</v>
      </c>
      <c r="G90" s="96">
        <v>18605.700442099998</v>
      </c>
      <c r="H90" s="96">
        <v>26143.872851100001</v>
      </c>
      <c r="I90" s="96">
        <v>25985.8062885</v>
      </c>
      <c r="J90" s="96">
        <v>26163.021110099999</v>
      </c>
      <c r="K90" s="96">
        <v>26466.066060000001</v>
      </c>
      <c r="L90" s="96">
        <v>27684.707810600001</v>
      </c>
      <c r="M90" s="96">
        <v>34805.481704600003</v>
      </c>
      <c r="N90" s="96">
        <v>45364.090613400003</v>
      </c>
      <c r="O90" s="96" t="e">
        <v>#N/A</v>
      </c>
      <c r="P90" s="22"/>
    </row>
    <row r="92" spans="1:16" ht="13.5" customHeight="1">
      <c r="A92" s="13" t="s">
        <v>238</v>
      </c>
      <c r="E92" s="48" t="s">
        <v>448</v>
      </c>
      <c r="F92" s="48" t="s">
        <v>175</v>
      </c>
      <c r="G92" s="48" t="s">
        <v>176</v>
      </c>
      <c r="H92" s="48" t="s">
        <v>177</v>
      </c>
      <c r="I92" s="48" t="s">
        <v>178</v>
      </c>
      <c r="J92" s="48" t="s">
        <v>179</v>
      </c>
      <c r="K92" s="48" t="s">
        <v>180</v>
      </c>
      <c r="L92" s="48" t="s">
        <v>181</v>
      </c>
      <c r="M92" s="48" t="s">
        <v>182</v>
      </c>
      <c r="N92" s="48" t="s">
        <v>163</v>
      </c>
      <c r="O92" s="48" t="str">
        <f>O17</f>
        <v>FY2019</v>
      </c>
    </row>
    <row r="93" spans="1:16" ht="13.5" customHeight="1">
      <c r="D93" s="35" t="s">
        <v>444</v>
      </c>
      <c r="E93" s="49">
        <f t="shared" ref="E93:M93" si="21">F93-1</f>
        <v>2008</v>
      </c>
      <c r="F93" s="49">
        <f t="shared" si="21"/>
        <v>2009</v>
      </c>
      <c r="G93" s="49">
        <f t="shared" si="21"/>
        <v>2010</v>
      </c>
      <c r="H93" s="49">
        <f t="shared" si="21"/>
        <v>2011</v>
      </c>
      <c r="I93" s="49">
        <f t="shared" si="21"/>
        <v>2012</v>
      </c>
      <c r="J93" s="49">
        <f t="shared" si="21"/>
        <v>2013</v>
      </c>
      <c r="K93" s="49">
        <f t="shared" si="21"/>
        <v>2014</v>
      </c>
      <c r="L93" s="49">
        <f t="shared" si="21"/>
        <v>2015</v>
      </c>
      <c r="M93" s="49">
        <f t="shared" si="21"/>
        <v>2016</v>
      </c>
      <c r="N93" s="49">
        <f>O93-1</f>
        <v>2017</v>
      </c>
      <c r="O93" s="49">
        <f>O18</f>
        <v>2018</v>
      </c>
    </row>
    <row r="94" spans="1:16" ht="13.5" customHeight="1">
      <c r="B94" s="13" t="str">
        <f t="shared" ref="B94:D105" si="22">B79</f>
        <v xml:space="preserve">Meiji Holdings Co., Ltd. (TSE:2269) </v>
      </c>
      <c r="C94" s="13" t="str">
        <f t="shared" si="22"/>
        <v>TSE:2269</v>
      </c>
      <c r="D94" s="30" t="str">
        <f t="shared" si="22"/>
        <v>明治HD</v>
      </c>
      <c r="E94" s="95" t="e">
        <v>#N/A</v>
      </c>
      <c r="F94" s="95" t="e">
        <v>#N/A</v>
      </c>
      <c r="G94" s="95">
        <v>56.062539999999998</v>
      </c>
      <c r="H94" s="95">
        <v>56.268839999999997</v>
      </c>
      <c r="I94" s="95">
        <v>59.961469999999998</v>
      </c>
      <c r="J94" s="95">
        <v>63.278590000000001</v>
      </c>
      <c r="K94" s="95">
        <v>66.012079999999997</v>
      </c>
      <c r="L94" s="95">
        <v>63.125120000000003</v>
      </c>
      <c r="M94" s="95">
        <v>64.283439999999999</v>
      </c>
      <c r="N94" s="95">
        <v>65.148849999999996</v>
      </c>
      <c r="O94" s="95">
        <v>72.837580000000003</v>
      </c>
      <c r="P94" s="23"/>
    </row>
    <row r="95" spans="1:16" ht="13.5" customHeight="1">
      <c r="B95" s="13" t="str">
        <f t="shared" si="22"/>
        <v xml:space="preserve">Yakult Honsha Co.,Ltd. (TSE:2267) </v>
      </c>
      <c r="C95" s="13" t="str">
        <f t="shared" si="22"/>
        <v>TSE:2267</v>
      </c>
      <c r="D95" s="36" t="str">
        <f t="shared" si="22"/>
        <v>ﾔｸﾙﾄ本社</v>
      </c>
      <c r="E95" s="96">
        <v>83.738669999999999</v>
      </c>
      <c r="F95" s="96">
        <v>85.364009999999993</v>
      </c>
      <c r="G95" s="96">
        <v>76.671539999999993</v>
      </c>
      <c r="H95" s="96">
        <v>76.058090000000007</v>
      </c>
      <c r="I95" s="96">
        <v>70.397549999999995</v>
      </c>
      <c r="J95" s="96">
        <v>66.467230000000001</v>
      </c>
      <c r="K95" s="96">
        <v>70.016130000000004</v>
      </c>
      <c r="L95" s="96">
        <v>63.316899999999997</v>
      </c>
      <c r="M95" s="96">
        <v>61.497390000000003</v>
      </c>
      <c r="N95" s="96">
        <v>52.731189999999998</v>
      </c>
      <c r="O95" s="96">
        <v>48.870950000000001</v>
      </c>
      <c r="P95" s="23"/>
    </row>
    <row r="96" spans="1:16" ht="13.5" customHeight="1">
      <c r="B96" s="13" t="str">
        <f t="shared" si="22"/>
        <v xml:space="preserve">Asahi Group Holdings, Ltd. (TSE:2502) </v>
      </c>
      <c r="C96" s="13" t="str">
        <f t="shared" si="22"/>
        <v>TSE:2502</v>
      </c>
      <c r="D96" s="30" t="str">
        <f t="shared" si="22"/>
        <v>アサヒG</v>
      </c>
      <c r="E96" s="95">
        <v>54.690869999999997</v>
      </c>
      <c r="F96" s="95">
        <v>51.533990000000003</v>
      </c>
      <c r="G96" s="95">
        <v>51.056930000000001</v>
      </c>
      <c r="H96" s="95">
        <v>50.746630000000003</v>
      </c>
      <c r="I96" s="95">
        <v>54.224769999999999</v>
      </c>
      <c r="J96" s="95">
        <v>66.872380000000007</v>
      </c>
      <c r="K96" s="95">
        <v>69.566079999999999</v>
      </c>
      <c r="L96" s="95">
        <v>49.430129999999998</v>
      </c>
      <c r="M96" s="95">
        <v>7.5671799999999996</v>
      </c>
      <c r="N96" s="95">
        <v>-0.31901000000000002</v>
      </c>
      <c r="O96" s="95" t="e">
        <v>#N/A</v>
      </c>
      <c r="P96" s="23"/>
    </row>
    <row r="97" spans="1:16" ht="13.5" customHeight="1">
      <c r="B97" s="13" t="str">
        <f t="shared" si="22"/>
        <v>Morinaga &amp; Co., Ltd. (TSE:2201)</v>
      </c>
      <c r="C97" s="13" t="str">
        <f t="shared" si="22"/>
        <v>TSE:2201</v>
      </c>
      <c r="D97" s="36" t="str">
        <f t="shared" si="22"/>
        <v>森永製菓</v>
      </c>
      <c r="E97" s="96">
        <v>-0.44968000000000002</v>
      </c>
      <c r="F97" s="96">
        <v>-4.74756</v>
      </c>
      <c r="G97" s="96">
        <v>9.2005599999999994</v>
      </c>
      <c r="H97" s="96">
        <v>27.316040000000001</v>
      </c>
      <c r="I97" s="96">
        <v>27.745480000000001</v>
      </c>
      <c r="J97" s="96">
        <v>28.686450000000001</v>
      </c>
      <c r="K97" s="96">
        <v>28.070329999999998</v>
      </c>
      <c r="L97" s="96">
        <v>28.563009999999998</v>
      </c>
      <c r="M97" s="96">
        <v>28.613810000000001</v>
      </c>
      <c r="N97" s="96">
        <v>26.927879999999998</v>
      </c>
      <c r="O97" s="96">
        <v>28.582059999999998</v>
      </c>
      <c r="P97" s="23"/>
    </row>
    <row r="98" spans="1:16" ht="13.5" customHeight="1">
      <c r="B98" s="13" t="str">
        <f t="shared" si="22"/>
        <v xml:space="preserve">Ajinomoto Co., Inc. (TSE:2802) </v>
      </c>
      <c r="C98" s="13" t="str">
        <f t="shared" si="22"/>
        <v>TSE:2802</v>
      </c>
      <c r="D98" s="30" t="str">
        <f t="shared" si="22"/>
        <v>味の素</v>
      </c>
      <c r="E98" s="95">
        <v>77.36139</v>
      </c>
      <c r="F98" s="95">
        <v>82.871790000000004</v>
      </c>
      <c r="G98" s="95">
        <v>76.12039</v>
      </c>
      <c r="H98" s="95">
        <v>77.257109999999997</v>
      </c>
      <c r="I98" s="95">
        <v>83.21781</v>
      </c>
      <c r="J98" s="95">
        <v>104.61995</v>
      </c>
      <c r="K98" s="95">
        <v>109.81098</v>
      </c>
      <c r="L98" s="95">
        <v>96.615949999999998</v>
      </c>
      <c r="M98" s="95">
        <v>85.649810000000002</v>
      </c>
      <c r="N98" s="95">
        <v>64.633110000000002</v>
      </c>
      <c r="O98" s="95">
        <v>64.081590000000006</v>
      </c>
      <c r="P98" s="23"/>
    </row>
    <row r="99" spans="1:16" ht="13.5" customHeight="1">
      <c r="B99" s="13" t="str">
        <f t="shared" si="22"/>
        <v xml:space="preserve">Kirin Holdings Company, Limited (TSE:2503) </v>
      </c>
      <c r="C99" s="13" t="str">
        <f t="shared" si="22"/>
        <v>TSE:2503</v>
      </c>
      <c r="D99" s="36" t="str">
        <f t="shared" si="22"/>
        <v>キリンHD</v>
      </c>
      <c r="E99" s="96">
        <v>91.461699999999993</v>
      </c>
      <c r="F99" s="96">
        <v>91.201819999999998</v>
      </c>
      <c r="G99" s="96">
        <v>98.493430000000004</v>
      </c>
      <c r="H99" s="96">
        <v>99.293599999999998</v>
      </c>
      <c r="I99" s="96">
        <v>99.558130000000006</v>
      </c>
      <c r="J99" s="96">
        <v>107.94692999999999</v>
      </c>
      <c r="K99" s="96">
        <v>109.77996</v>
      </c>
      <c r="L99" s="96">
        <v>97.866569999999996</v>
      </c>
      <c r="M99" s="96">
        <v>88.85633</v>
      </c>
      <c r="N99" s="96">
        <v>87.791629999999998</v>
      </c>
      <c r="O99" s="96" t="e">
        <v>#N/A</v>
      </c>
      <c r="P99" s="23"/>
    </row>
    <row r="100" spans="1:16" ht="13.5" customHeight="1">
      <c r="B100" s="13" t="str">
        <f t="shared" si="22"/>
        <v xml:space="preserve">Calbee, Inc. (TSE:2229) </v>
      </c>
      <c r="C100" s="13" t="str">
        <f t="shared" si="22"/>
        <v>TSE:2229</v>
      </c>
      <c r="D100" s="30" t="str">
        <f t="shared" si="22"/>
        <v>ｶﾙﾋﾞｰ</v>
      </c>
      <c r="E100" s="95" t="e">
        <v>#N/A</v>
      </c>
      <c r="F100" s="95">
        <v>19.09206</v>
      </c>
      <c r="G100" s="95">
        <v>16.18337</v>
      </c>
      <c r="H100" s="95">
        <v>27.723769999999998</v>
      </c>
      <c r="I100" s="95">
        <v>34.52572</v>
      </c>
      <c r="J100" s="95">
        <v>30.245729999999998</v>
      </c>
      <c r="K100" s="95">
        <v>27.942209999999999</v>
      </c>
      <c r="L100" s="95">
        <v>29.839980000000001</v>
      </c>
      <c r="M100" s="95">
        <v>36.302169999999997</v>
      </c>
      <c r="N100" s="95">
        <v>52.734839999999998</v>
      </c>
      <c r="O100" s="95">
        <v>64.318479999999994</v>
      </c>
      <c r="P100" s="23"/>
    </row>
    <row r="101" spans="1:16" ht="13.5" customHeight="1">
      <c r="B101" s="13" t="str">
        <f t="shared" si="22"/>
        <v>Danone SA (ENXTPA:BN)</v>
      </c>
      <c r="C101" s="13" t="str">
        <f t="shared" si="22"/>
        <v>ENXTPA:BN</v>
      </c>
      <c r="D101" s="37" t="str">
        <f t="shared" si="22"/>
        <v>Danone</v>
      </c>
      <c r="E101" s="96">
        <v>-42.879469999999998</v>
      </c>
      <c r="F101" s="96">
        <v>-19.681170000000002</v>
      </c>
      <c r="G101" s="96">
        <v>-21.281690000000001</v>
      </c>
      <c r="H101" s="96">
        <v>-27.002020000000002</v>
      </c>
      <c r="I101" s="96">
        <v>-30.626059999999999</v>
      </c>
      <c r="J101" s="96">
        <v>-32.99089</v>
      </c>
      <c r="K101" s="96">
        <v>-33.1858</v>
      </c>
      <c r="L101" s="96">
        <v>-37.382510000000003</v>
      </c>
      <c r="M101" s="96">
        <v>-25.28501</v>
      </c>
      <c r="N101" s="96">
        <v>-17.482769999999999</v>
      </c>
      <c r="O101" s="96" t="e">
        <v>#N/A</v>
      </c>
      <c r="P101" s="23"/>
    </row>
    <row r="102" spans="1:16" ht="13.5" customHeight="1">
      <c r="B102" s="13" t="str">
        <f t="shared" si="22"/>
        <v xml:space="preserve">The Coca‑Cola Company (NYSE:KO) </v>
      </c>
      <c r="C102" s="13" t="str">
        <f t="shared" si="22"/>
        <v>NYSE:KO</v>
      </c>
      <c r="D102" s="17" t="str">
        <f t="shared" si="22"/>
        <v>Coca‑Cola</v>
      </c>
      <c r="E102" s="95">
        <v>69.991309999999999</v>
      </c>
      <c r="F102" s="95">
        <v>68.173240000000007</v>
      </c>
      <c r="G102" s="95">
        <v>54.499980000000001</v>
      </c>
      <c r="H102" s="95">
        <v>58.518279999999997</v>
      </c>
      <c r="I102" s="95">
        <v>63.689219999999999</v>
      </c>
      <c r="J102" s="95">
        <v>60.668480000000002</v>
      </c>
      <c r="K102" s="95">
        <v>45.725380000000001</v>
      </c>
      <c r="L102" s="95">
        <v>34.344340000000003</v>
      </c>
      <c r="M102" s="95">
        <v>43.626260000000002</v>
      </c>
      <c r="N102" s="95">
        <v>51.002180000000003</v>
      </c>
      <c r="O102" s="95" t="e">
        <v>#N/A</v>
      </c>
      <c r="P102" s="23"/>
    </row>
    <row r="103" spans="1:16" ht="13.5" customHeight="1">
      <c r="B103" s="13" t="str">
        <f t="shared" si="22"/>
        <v xml:space="preserve">PepsiCo, Inc. (NasdaqGS:PEP) </v>
      </c>
      <c r="C103" s="13" t="str">
        <f t="shared" si="22"/>
        <v>NasdaqGS:PEP</v>
      </c>
      <c r="D103" s="37" t="str">
        <f t="shared" si="22"/>
        <v>PepsiCo</v>
      </c>
      <c r="E103" s="96">
        <v>27.136559999999999</v>
      </c>
      <c r="F103" s="96">
        <v>25.340219999999999</v>
      </c>
      <c r="G103" s="96">
        <v>27.636900000000001</v>
      </c>
      <c r="H103" s="96">
        <v>26.229839999999999</v>
      </c>
      <c r="I103" s="96">
        <v>19.23085</v>
      </c>
      <c r="J103" s="96">
        <v>11.37318</v>
      </c>
      <c r="K103" s="96">
        <v>0.40512999999999999</v>
      </c>
      <c r="L103" s="96">
        <v>-8.8234899999999996</v>
      </c>
      <c r="M103" s="96">
        <v>-12.30575</v>
      </c>
      <c r="N103" s="96">
        <v>-14.968769999999999</v>
      </c>
      <c r="O103" s="96" t="e">
        <v>#N/A</v>
      </c>
      <c r="P103" s="23"/>
    </row>
    <row r="104" spans="1:16" ht="13.5" customHeight="1">
      <c r="B104" s="13" t="str">
        <f t="shared" si="22"/>
        <v xml:space="preserve">Mondelez International, Inc. (NasdaqGS:MDLZ) </v>
      </c>
      <c r="C104" s="13" t="str">
        <f t="shared" si="22"/>
        <v>NasdaqGS:MDLZ</v>
      </c>
      <c r="D104" s="17" t="str">
        <f t="shared" si="22"/>
        <v>Mondelez</v>
      </c>
      <c r="E104" s="95">
        <v>50.201740000000001</v>
      </c>
      <c r="F104" s="95">
        <v>73.374859999999998</v>
      </c>
      <c r="G104" s="95">
        <v>67.907520000000005</v>
      </c>
      <c r="H104" s="95">
        <v>50.928170000000001</v>
      </c>
      <c r="I104" s="95">
        <v>34.18262</v>
      </c>
      <c r="J104" s="95">
        <v>14.102510000000001</v>
      </c>
      <c r="K104" s="95">
        <v>-6.83134</v>
      </c>
      <c r="L104" s="95">
        <v>-23.373860000000001</v>
      </c>
      <c r="M104" s="95">
        <v>-30.933389999999999</v>
      </c>
      <c r="N104" s="95">
        <v>-39.202829999999999</v>
      </c>
      <c r="O104" s="95" t="e">
        <v>#N/A</v>
      </c>
      <c r="P104" s="23"/>
    </row>
    <row r="105" spans="1:16" ht="13.5" customHeight="1">
      <c r="B105" s="13" t="str">
        <f t="shared" si="22"/>
        <v xml:space="preserve">Nestlé S.A. (SWX:NESN) </v>
      </c>
      <c r="C105" s="13" t="str">
        <f t="shared" si="22"/>
        <v>SWX:NESN</v>
      </c>
      <c r="D105" s="37" t="str">
        <f t="shared" si="22"/>
        <v>Nestlé</v>
      </c>
      <c r="E105" s="96">
        <v>-3.8489300000000002</v>
      </c>
      <c r="F105" s="96">
        <v>-2.1352500000000001</v>
      </c>
      <c r="G105" s="96">
        <v>6.1962400000000004</v>
      </c>
      <c r="H105" s="96">
        <v>-0.40333000000000002</v>
      </c>
      <c r="I105" s="96">
        <v>-14.67191</v>
      </c>
      <c r="J105" s="96">
        <v>-19.98631</v>
      </c>
      <c r="K105" s="96">
        <v>-32.184609999999999</v>
      </c>
      <c r="L105" s="96">
        <v>-11.85364</v>
      </c>
      <c r="M105" s="96">
        <v>11.517939999999999</v>
      </c>
      <c r="N105" s="96">
        <v>7.2609500000000002</v>
      </c>
      <c r="O105" s="96" t="e">
        <v>#N/A</v>
      </c>
      <c r="P105" s="23"/>
    </row>
    <row r="107" spans="1:16" ht="13.5" customHeight="1">
      <c r="A107" s="13" t="s">
        <v>239</v>
      </c>
      <c r="E107" s="48" t="s">
        <v>446</v>
      </c>
      <c r="F107" s="48" t="s">
        <v>175</v>
      </c>
      <c r="G107" s="48" t="s">
        <v>176</v>
      </c>
      <c r="H107" s="48" t="s">
        <v>177</v>
      </c>
      <c r="I107" s="48" t="s">
        <v>178</v>
      </c>
      <c r="J107" s="48" t="s">
        <v>179</v>
      </c>
      <c r="K107" s="48" t="s">
        <v>180</v>
      </c>
      <c r="L107" s="48" t="s">
        <v>181</v>
      </c>
      <c r="M107" s="48" t="s">
        <v>182</v>
      </c>
      <c r="N107" s="48" t="s">
        <v>163</v>
      </c>
      <c r="O107" s="48" t="s">
        <v>447</v>
      </c>
    </row>
    <row r="108" spans="1:16" ht="13.5" customHeight="1">
      <c r="D108" s="35" t="s">
        <v>1027</v>
      </c>
      <c r="E108" s="49">
        <f t="shared" ref="E108:M108" si="23">F108-1</f>
        <v>2008</v>
      </c>
      <c r="F108" s="49">
        <f t="shared" si="23"/>
        <v>2009</v>
      </c>
      <c r="G108" s="49">
        <f t="shared" si="23"/>
        <v>2010</v>
      </c>
      <c r="H108" s="49">
        <f t="shared" si="23"/>
        <v>2011</v>
      </c>
      <c r="I108" s="49">
        <f t="shared" si="23"/>
        <v>2012</v>
      </c>
      <c r="J108" s="49">
        <f t="shared" si="23"/>
        <v>2013</v>
      </c>
      <c r="K108" s="49">
        <f t="shared" si="23"/>
        <v>2014</v>
      </c>
      <c r="L108" s="49">
        <f t="shared" si="23"/>
        <v>2015</v>
      </c>
      <c r="M108" s="49">
        <f t="shared" si="23"/>
        <v>2016</v>
      </c>
      <c r="N108" s="49">
        <f>O108-1</f>
        <v>2017</v>
      </c>
      <c r="O108" s="49">
        <f t="shared" ref="O108" si="24">O93</f>
        <v>2018</v>
      </c>
    </row>
    <row r="109" spans="1:16" ht="13.5" customHeight="1">
      <c r="B109" s="13" t="str">
        <f t="shared" ref="B109:D120" si="25">B94</f>
        <v xml:space="preserve">Meiji Holdings Co., Ltd. (TSE:2269) </v>
      </c>
      <c r="C109" s="13" t="str">
        <f t="shared" si="25"/>
        <v>TSE:2269</v>
      </c>
      <c r="D109" s="30" t="str">
        <f t="shared" si="25"/>
        <v>明治HD</v>
      </c>
      <c r="E109" s="95" t="e">
        <v>#N/A</v>
      </c>
      <c r="F109" s="95">
        <v>477.07</v>
      </c>
      <c r="G109" s="95">
        <v>579.95000000000005</v>
      </c>
      <c r="H109" s="95">
        <v>305.97000000000003</v>
      </c>
      <c r="I109" s="95">
        <v>506.22</v>
      </c>
      <c r="J109" s="95">
        <v>638.47</v>
      </c>
      <c r="K109" s="95">
        <v>864.87</v>
      </c>
      <c r="L109" s="95">
        <v>1051.55</v>
      </c>
      <c r="M109" s="95">
        <v>818.88</v>
      </c>
      <c r="N109" s="95">
        <v>1087.75</v>
      </c>
      <c r="O109" s="95">
        <v>1121</v>
      </c>
      <c r="P109" s="22"/>
    </row>
    <row r="110" spans="1:16" ht="13.5" customHeight="1">
      <c r="B110" s="13" t="str">
        <f t="shared" si="25"/>
        <v xml:space="preserve">Yakult Honsha Co.,Ltd. (TSE:2267) </v>
      </c>
      <c r="C110" s="13" t="str">
        <f t="shared" si="25"/>
        <v>TSE:2267</v>
      </c>
      <c r="D110" s="36" t="str">
        <f t="shared" si="25"/>
        <v>ﾔｸﾙﾄ本社</v>
      </c>
      <c r="E110" s="96">
        <v>375.59</v>
      </c>
      <c r="F110" s="96">
        <v>395.35</v>
      </c>
      <c r="G110" s="96">
        <v>409.87</v>
      </c>
      <c r="H110" s="96">
        <v>334.44</v>
      </c>
      <c r="I110" s="96">
        <v>428.87</v>
      </c>
      <c r="J110" s="96">
        <v>485.79</v>
      </c>
      <c r="K110" s="96">
        <v>554.07000000000005</v>
      </c>
      <c r="L110" s="96">
        <v>621.49</v>
      </c>
      <c r="M110" s="96">
        <v>599.98</v>
      </c>
      <c r="N110" s="96">
        <v>619.89</v>
      </c>
      <c r="O110" s="96">
        <v>621.25</v>
      </c>
      <c r="P110" s="22"/>
    </row>
    <row r="111" spans="1:16" ht="13.5" customHeight="1">
      <c r="B111" s="13" t="str">
        <f t="shared" si="25"/>
        <v xml:space="preserve">Asahi Group Holdings, Ltd. (TSE:2502) </v>
      </c>
      <c r="C111" s="13" t="str">
        <f t="shared" si="25"/>
        <v>TSE:2502</v>
      </c>
      <c r="D111" s="30" t="str">
        <f t="shared" si="25"/>
        <v>アサヒG</v>
      </c>
      <c r="E111" s="95">
        <v>1063.58</v>
      </c>
      <c r="F111" s="95">
        <v>1256.0899999999999</v>
      </c>
      <c r="G111" s="95">
        <v>1085.1300000000001</v>
      </c>
      <c r="H111" s="95">
        <v>1092.92</v>
      </c>
      <c r="I111" s="95">
        <v>1572.52</v>
      </c>
      <c r="J111" s="95">
        <v>1467.83</v>
      </c>
      <c r="K111" s="95">
        <v>1127.6500000000001</v>
      </c>
      <c r="L111" s="95">
        <v>1544.52</v>
      </c>
      <c r="M111" s="95">
        <v>2317.12</v>
      </c>
      <c r="N111" s="95">
        <v>2524.41</v>
      </c>
      <c r="O111" s="95" t="e">
        <v>#N/A</v>
      </c>
      <c r="P111" s="22"/>
    </row>
    <row r="112" spans="1:16" ht="13.5" customHeight="1">
      <c r="B112" s="13" t="str">
        <f t="shared" si="25"/>
        <v>Morinaga &amp; Co., Ltd. (TSE:2201)</v>
      </c>
      <c r="C112" s="13" t="str">
        <f t="shared" si="25"/>
        <v>TSE:2201</v>
      </c>
      <c r="D112" s="36" t="str">
        <f t="shared" si="25"/>
        <v>森永製菓</v>
      </c>
      <c r="E112" s="96">
        <v>83.91</v>
      </c>
      <c r="F112" s="96">
        <v>119.52</v>
      </c>
      <c r="G112" s="96">
        <v>81.66</v>
      </c>
      <c r="H112" s="96">
        <v>48.79</v>
      </c>
      <c r="I112" s="96">
        <v>55.65</v>
      </c>
      <c r="J112" s="96">
        <v>76.84</v>
      </c>
      <c r="K112" s="96">
        <v>111.82</v>
      </c>
      <c r="L112" s="96">
        <v>167.15</v>
      </c>
      <c r="M112" s="96">
        <v>184</v>
      </c>
      <c r="N112" s="96">
        <v>177.88</v>
      </c>
      <c r="O112" s="96">
        <v>208.97</v>
      </c>
      <c r="P112" s="22"/>
    </row>
    <row r="113" spans="2:16" ht="13.5" customHeight="1">
      <c r="B113" s="13" t="str">
        <f t="shared" si="25"/>
        <v xml:space="preserve">Ajinomoto Co., Inc. (TSE:2802) </v>
      </c>
      <c r="C113" s="13" t="str">
        <f t="shared" si="25"/>
        <v>TSE:2802</v>
      </c>
      <c r="D113" s="30" t="str">
        <f t="shared" si="25"/>
        <v>味の素</v>
      </c>
      <c r="E113" s="95">
        <v>516.99</v>
      </c>
      <c r="F113" s="95">
        <v>1059.24</v>
      </c>
      <c r="G113" s="95">
        <v>1127.1600000000001</v>
      </c>
      <c r="H113" s="95">
        <v>933.12</v>
      </c>
      <c r="I113" s="95">
        <v>885.01</v>
      </c>
      <c r="J113" s="95">
        <v>630.16999999999996</v>
      </c>
      <c r="K113" s="95">
        <v>1092.5899999999999</v>
      </c>
      <c r="L113" s="95">
        <v>1252.19</v>
      </c>
      <c r="M113" s="95">
        <v>1089.07</v>
      </c>
      <c r="N113" s="95">
        <v>1266.55</v>
      </c>
      <c r="O113" s="95">
        <v>1232.56</v>
      </c>
      <c r="P113" s="22"/>
    </row>
    <row r="114" spans="2:16" ht="13.5" customHeight="1">
      <c r="B114" s="13" t="str">
        <f t="shared" si="25"/>
        <v xml:space="preserve">Kirin Holdings Company, Limited (TSE:2503) </v>
      </c>
      <c r="C114" s="13" t="str">
        <f t="shared" si="25"/>
        <v>TSE:2503</v>
      </c>
      <c r="D114" s="36" t="str">
        <f t="shared" si="25"/>
        <v>キリンHD</v>
      </c>
      <c r="E114" s="96">
        <v>1899.07</v>
      </c>
      <c r="F114" s="96">
        <v>2180.25</v>
      </c>
      <c r="G114" s="96">
        <v>1967.92</v>
      </c>
      <c r="H114" s="96">
        <v>2120.61</v>
      </c>
      <c r="I114" s="96">
        <v>2055.17</v>
      </c>
      <c r="J114" s="96">
        <v>1552.47</v>
      </c>
      <c r="K114" s="96">
        <v>1710.11</v>
      </c>
      <c r="L114" s="96">
        <v>2322.63</v>
      </c>
      <c r="M114" s="96">
        <v>2217.1</v>
      </c>
      <c r="N114" s="96">
        <v>1980.51</v>
      </c>
      <c r="O114" s="96" t="e">
        <v>#N/A</v>
      </c>
      <c r="P114" s="22"/>
    </row>
    <row r="115" spans="2:16" ht="13.5" customHeight="1">
      <c r="B115" s="13" t="str">
        <f t="shared" si="25"/>
        <v xml:space="preserve">Calbee, Inc. (TSE:2229) </v>
      </c>
      <c r="C115" s="13" t="str">
        <f t="shared" si="25"/>
        <v>TSE:2229</v>
      </c>
      <c r="D115" s="30" t="str">
        <f t="shared" si="25"/>
        <v>ｶﾙﾋﾞｰ</v>
      </c>
      <c r="E115" s="95" t="e">
        <v>#N/A</v>
      </c>
      <c r="F115" s="95">
        <v>194.91</v>
      </c>
      <c r="G115" s="95">
        <v>166.64</v>
      </c>
      <c r="H115" s="95">
        <v>70.489999999999995</v>
      </c>
      <c r="I115" s="95">
        <v>173.29</v>
      </c>
      <c r="J115" s="95">
        <v>234.79</v>
      </c>
      <c r="K115" s="95">
        <v>222.66</v>
      </c>
      <c r="L115" s="95">
        <v>225.41</v>
      </c>
      <c r="M115" s="95">
        <v>259.58</v>
      </c>
      <c r="N115" s="95">
        <v>93.58</v>
      </c>
      <c r="O115" s="95">
        <v>276.2</v>
      </c>
      <c r="P115" s="22"/>
    </row>
    <row r="116" spans="2:16" ht="13.5" customHeight="1">
      <c r="B116" s="13" t="str">
        <f t="shared" si="25"/>
        <v>Danone SA (ENXTPA:BN)</v>
      </c>
      <c r="C116" s="13" t="str">
        <f t="shared" si="25"/>
        <v>ENXTPA:BN</v>
      </c>
      <c r="D116" s="37" t="str">
        <f t="shared" si="25"/>
        <v>Danone</v>
      </c>
      <c r="E116" s="96">
        <v>2668.1476166000002</v>
      </c>
      <c r="F116" s="96">
        <v>2693.8016768000002</v>
      </c>
      <c r="G116" s="96">
        <v>2603.8155247</v>
      </c>
      <c r="H116" s="96">
        <v>3259.3145230999999</v>
      </c>
      <c r="I116" s="96">
        <v>3411.6009088999999</v>
      </c>
      <c r="J116" s="96">
        <v>3174.4010773</v>
      </c>
      <c r="K116" s="96">
        <v>3092.6288352000001</v>
      </c>
      <c r="L116" s="96">
        <v>3268.4577220000001</v>
      </c>
      <c r="M116" s="96">
        <v>4000.6523775000001</v>
      </c>
      <c r="N116" s="96">
        <v>3907.9844859</v>
      </c>
      <c r="O116" s="96" t="e">
        <v>#N/A</v>
      </c>
      <c r="P116" s="22"/>
    </row>
    <row r="117" spans="2:16" ht="13.5" customHeight="1">
      <c r="B117" s="13" t="str">
        <f t="shared" si="25"/>
        <v xml:space="preserve">The Coca‑Cola Company (NYSE:KO) </v>
      </c>
      <c r="C117" s="13" t="str">
        <f t="shared" si="25"/>
        <v>NYSE:KO</v>
      </c>
      <c r="D117" s="17" t="str">
        <f t="shared" si="25"/>
        <v>Coca‑Cola</v>
      </c>
      <c r="E117" s="95">
        <v>7619.9381000000003</v>
      </c>
      <c r="F117" s="95">
        <v>7733.7882</v>
      </c>
      <c r="G117" s="95">
        <v>7289.2956000000004</v>
      </c>
      <c r="H117" s="95">
        <v>9207.3927500000009</v>
      </c>
      <c r="I117" s="95">
        <v>11084.913</v>
      </c>
      <c r="J117" s="95">
        <v>12717.30075</v>
      </c>
      <c r="K117" s="95">
        <v>12654.656000000001</v>
      </c>
      <c r="L117" s="95">
        <v>10264.66</v>
      </c>
      <c r="M117" s="95">
        <v>7930.6303500000004</v>
      </c>
      <c r="N117" s="95">
        <v>8367.9630500000003</v>
      </c>
      <c r="O117" s="95" t="e">
        <v>#N/A</v>
      </c>
      <c r="P117" s="22"/>
    </row>
    <row r="118" spans="2:16" ht="13.5" customHeight="1">
      <c r="B118" s="13" t="str">
        <f t="shared" si="25"/>
        <v xml:space="preserve">PepsiCo, Inc. (NasdaqGS:PEP) </v>
      </c>
      <c r="C118" s="13" t="str">
        <f t="shared" si="25"/>
        <v>NasdaqGS:PEP</v>
      </c>
      <c r="D118" s="37" t="str">
        <f t="shared" si="25"/>
        <v>PepsiCo</v>
      </c>
      <c r="E118" s="96">
        <v>6220.7186000000002</v>
      </c>
      <c r="F118" s="96">
        <v>7004.6592000000001</v>
      </c>
      <c r="G118" s="96">
        <v>6881.5136000000002</v>
      </c>
      <c r="H118" s="96">
        <v>7298.7232000000004</v>
      </c>
      <c r="I118" s="96">
        <v>10172.884400000001</v>
      </c>
      <c r="J118" s="96">
        <v>12651.325199999999</v>
      </c>
      <c r="K118" s="96">
        <v>13069.392</v>
      </c>
      <c r="L118" s="96">
        <v>12449.0525</v>
      </c>
      <c r="M118" s="96">
        <v>11297.290499999999</v>
      </c>
      <c r="N118" s="96">
        <v>10391.335499999999</v>
      </c>
      <c r="O118" s="96" t="e">
        <v>#N/A</v>
      </c>
      <c r="P118" s="22"/>
    </row>
    <row r="119" spans="2:16" ht="13.5" customHeight="1">
      <c r="B119" s="13" t="str">
        <f t="shared" si="25"/>
        <v xml:space="preserve">Mondelez International, Inc. (NasdaqGS:MDLZ) </v>
      </c>
      <c r="C119" s="13" t="str">
        <f t="shared" si="25"/>
        <v>NasdaqGS:MDLZ</v>
      </c>
      <c r="D119" s="17" t="str">
        <f t="shared" si="25"/>
        <v>Mondelez</v>
      </c>
      <c r="E119" s="95">
        <v>4732.4413999999997</v>
      </c>
      <c r="F119" s="95">
        <v>3040.9398000000001</v>
      </c>
      <c r="G119" s="95">
        <v>3477.6880000000001</v>
      </c>
      <c r="H119" s="95">
        <v>3393.1988500000002</v>
      </c>
      <c r="I119" s="95">
        <v>6740.1149999999998</v>
      </c>
      <c r="J119" s="95">
        <v>4267.4540999999999</v>
      </c>
      <c r="K119" s="95">
        <v>4481.0559999999996</v>
      </c>
      <c r="L119" s="95">
        <v>3313.3649999999998</v>
      </c>
      <c r="M119" s="95">
        <v>2920.6255500000002</v>
      </c>
      <c r="N119" s="95">
        <v>4331.5482000000002</v>
      </c>
      <c r="O119" s="95" t="e">
        <v>#N/A</v>
      </c>
      <c r="P119" s="22"/>
    </row>
    <row r="120" spans="2:16" ht="13.5" customHeight="1">
      <c r="B120" s="13" t="str">
        <f t="shared" si="25"/>
        <v xml:space="preserve">Nestlé S.A. (SWX:NESN) </v>
      </c>
      <c r="C120" s="13" t="str">
        <f t="shared" si="25"/>
        <v>SWX:NESN</v>
      </c>
      <c r="D120" s="37" t="str">
        <f t="shared" si="25"/>
        <v>Nestlé</v>
      </c>
      <c r="E120" s="96">
        <v>16126.2209267</v>
      </c>
      <c r="F120" s="96">
        <v>11817.243715299999</v>
      </c>
      <c r="G120" s="96">
        <v>8379.6854621000002</v>
      </c>
      <c r="H120" s="96">
        <v>14802.2332176</v>
      </c>
      <c r="I120" s="96">
        <v>17702.513194800002</v>
      </c>
      <c r="J120" s="96">
        <v>17729.055931300001</v>
      </c>
      <c r="K120" s="96">
        <v>17170.228024100001</v>
      </c>
      <c r="L120" s="96">
        <v>17909.375061499999</v>
      </c>
      <c r="M120" s="96">
        <v>16410.527468799999</v>
      </c>
      <c r="N120" s="96">
        <v>17169.311455700001</v>
      </c>
      <c r="O120" s="96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tabSelected="1"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2269</v>
      </c>
      <c r="B1" s="59" t="str">
        <f>Assumptions!C2</f>
        <v>明治HD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58"/>
    </row>
    <row r="2" spans="1:32" ht="15">
      <c r="A2" s="58" t="s">
        <v>1066</v>
      </c>
      <c r="B2" s="60" t="s">
        <v>1067</v>
      </c>
      <c r="C2" s="60" t="e">
        <f t="shared" ref="C2:T2" si="2">IF(MONTH(C3)*1&gt;6,RIGHT(C1,4)*1,RIGHT(C1,4)*1-1)</f>
        <v>#VALUE!</v>
      </c>
      <c r="D2" s="60" t="e">
        <f t="shared" si="2"/>
        <v>#VALUE!</v>
      </c>
      <c r="E2" s="60" t="e">
        <f t="shared" si="2"/>
        <v>#VALUE!</v>
      </c>
      <c r="F2" s="60" t="e">
        <f t="shared" si="2"/>
        <v>#VALUE!</v>
      </c>
      <c r="G2" s="60" t="e">
        <f t="shared" si="2"/>
        <v>#VALUE!</v>
      </c>
      <c r="H2" s="60" t="e">
        <f t="shared" si="2"/>
        <v>#VALUE!</v>
      </c>
      <c r="I2" s="60" t="e">
        <f t="shared" si="2"/>
        <v>#VALUE!</v>
      </c>
      <c r="J2" s="60" t="e">
        <f t="shared" si="2"/>
        <v>#VALUE!</v>
      </c>
      <c r="K2" s="60" t="e">
        <f t="shared" si="2"/>
        <v>#VALUE!</v>
      </c>
      <c r="L2" s="60">
        <f t="shared" si="2"/>
        <v>2009</v>
      </c>
      <c r="M2" s="60">
        <f t="shared" si="2"/>
        <v>2010</v>
      </c>
      <c r="N2" s="60">
        <f t="shared" si="2"/>
        <v>2011</v>
      </c>
      <c r="O2" s="60">
        <f t="shared" si="2"/>
        <v>2012</v>
      </c>
      <c r="P2" s="60">
        <f t="shared" si="2"/>
        <v>2013</v>
      </c>
      <c r="Q2" s="60">
        <f t="shared" si="2"/>
        <v>2014</v>
      </c>
      <c r="R2" s="60">
        <f t="shared" si="2"/>
        <v>2015</v>
      </c>
      <c r="S2" s="60">
        <f t="shared" si="2"/>
        <v>2016</v>
      </c>
      <c r="T2" s="60">
        <f t="shared" si="2"/>
        <v>2017</v>
      </c>
      <c r="U2" s="60">
        <f>IF(MONTH(U3)*1&gt;6,RIGHT(U1,4)*1,RIGHT(U1,4)*1-1)</f>
        <v>2018</v>
      </c>
      <c r="V2" s="60" t="str">
        <f>CONCATENATE($U2*1+1,"E")</f>
        <v>2019E</v>
      </c>
      <c r="W2" s="60" t="str">
        <f>CONCATENATE($U2*1+2,"E")</f>
        <v>2020E</v>
      </c>
      <c r="X2" s="60" t="str">
        <f>CONCATENATE($U2*1+3,"E")</f>
        <v>2021E</v>
      </c>
      <c r="Y2" s="60" t="str">
        <f>CONCATENATE($U2*1+4,"E")</f>
        <v>2022E</v>
      </c>
      <c r="Z2" s="60" t="str">
        <f>CONCATENATE($U2*1+5,"E")</f>
        <v>2023E</v>
      </c>
      <c r="AA2" s="60" t="str">
        <f>CONCATENATE($U2*1+6,"E")</f>
        <v>2024E</v>
      </c>
      <c r="AB2" s="60" t="str">
        <f>CONCATENATE($U2*1+7,"E")</f>
        <v>2025E</v>
      </c>
      <c r="AC2" s="60" t="str">
        <f>CONCATENATE($U2*1+8,"E")</f>
        <v>2026E</v>
      </c>
      <c r="AD2" s="60" t="str">
        <f>CONCATENATE($U2*1+9,"E")</f>
        <v>2027E</v>
      </c>
      <c r="AE2" s="60" t="str">
        <f>CONCATENATE($U2*1+10,"E")</f>
        <v>2028E</v>
      </c>
      <c r="AF2" s="58" t="s">
        <v>1068</v>
      </c>
    </row>
    <row r="3" spans="1:32" ht="15">
      <c r="A3" s="58" t="s">
        <v>1069</v>
      </c>
      <c r="B3" s="58"/>
      <c r="C3" s="77" t="s">
        <v>4118</v>
      </c>
      <c r="D3" s="77" t="s">
        <v>4118</v>
      </c>
      <c r="E3" s="77" t="s">
        <v>4118</v>
      </c>
      <c r="F3" s="77" t="s">
        <v>4118</v>
      </c>
      <c r="G3" s="77" t="s">
        <v>4118</v>
      </c>
      <c r="H3" s="77" t="s">
        <v>4118</v>
      </c>
      <c r="I3" s="77" t="s">
        <v>4118</v>
      </c>
      <c r="J3" s="77" t="s">
        <v>4118</v>
      </c>
      <c r="K3" s="77" t="s">
        <v>4118</v>
      </c>
      <c r="L3" s="77">
        <v>40268</v>
      </c>
      <c r="M3" s="77">
        <v>40633</v>
      </c>
      <c r="N3" s="77">
        <v>40999</v>
      </c>
      <c r="O3" s="77">
        <v>41364</v>
      </c>
      <c r="P3" s="77">
        <v>41729</v>
      </c>
      <c r="Q3" s="77">
        <v>42094</v>
      </c>
      <c r="R3" s="77">
        <v>42460</v>
      </c>
      <c r="S3" s="77">
        <v>42825</v>
      </c>
      <c r="T3" s="77">
        <v>43190</v>
      </c>
      <c r="U3" s="77">
        <v>43555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70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71</v>
      </c>
      <c r="B6" s="60" t="s">
        <v>449</v>
      </c>
      <c r="C6" s="87" t="e">
        <v>#N/A</v>
      </c>
      <c r="D6" s="87" t="e">
        <v>#N/A</v>
      </c>
      <c r="E6" s="87" t="e">
        <v>#N/A</v>
      </c>
      <c r="F6" s="87" t="e">
        <v>#N/A</v>
      </c>
      <c r="G6" s="87" t="e">
        <v>#N/A</v>
      </c>
      <c r="H6" s="87" t="e">
        <v>#N/A</v>
      </c>
      <c r="I6" s="87" t="e">
        <v>#N/A</v>
      </c>
      <c r="J6" s="87" t="e">
        <v>#N/A</v>
      </c>
      <c r="K6" s="87" t="e">
        <v>#N/A</v>
      </c>
      <c r="L6" s="87">
        <v>1106645</v>
      </c>
      <c r="M6" s="87">
        <v>1114095</v>
      </c>
      <c r="N6" s="87">
        <v>1109275</v>
      </c>
      <c r="O6" s="87">
        <v>1126520</v>
      </c>
      <c r="P6" s="87">
        <v>1148076</v>
      </c>
      <c r="Q6" s="87">
        <v>1161152</v>
      </c>
      <c r="R6" s="87">
        <v>1223746</v>
      </c>
      <c r="S6" s="87">
        <v>1242480</v>
      </c>
      <c r="T6" s="87">
        <v>1240860</v>
      </c>
      <c r="U6" s="87">
        <v>1254380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72</v>
      </c>
      <c r="B7" s="60" t="s">
        <v>449</v>
      </c>
      <c r="C7" s="87" t="e">
        <v>#N/A</v>
      </c>
      <c r="D7" s="87" t="e">
        <v>#N/A</v>
      </c>
      <c r="E7" s="87" t="e">
        <v>#N/A</v>
      </c>
      <c r="F7" s="87" t="e">
        <v>#N/A</v>
      </c>
      <c r="G7" s="87" t="e">
        <v>#N/A</v>
      </c>
      <c r="H7" s="87" t="e">
        <v>#N/A</v>
      </c>
      <c r="I7" s="87" t="e">
        <v>#N/A</v>
      </c>
      <c r="J7" s="87" t="e">
        <v>#N/A</v>
      </c>
      <c r="K7" s="87" t="e">
        <v>#N/A</v>
      </c>
      <c r="L7" s="87">
        <v>734675</v>
      </c>
      <c r="M7" s="87">
        <v>732860</v>
      </c>
      <c r="N7" s="87">
        <v>738500</v>
      </c>
      <c r="O7" s="87">
        <v>743835</v>
      </c>
      <c r="P7" s="87">
        <v>754013</v>
      </c>
      <c r="Q7" s="87">
        <v>757766</v>
      </c>
      <c r="R7" s="87">
        <v>778184</v>
      </c>
      <c r="S7" s="87">
        <v>781153</v>
      </c>
      <c r="T7" s="87">
        <v>785978</v>
      </c>
      <c r="U7" s="87">
        <v>797811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73</v>
      </c>
      <c r="B8" s="60" t="s">
        <v>449</v>
      </c>
      <c r="C8" s="87" t="e">
        <v>#N/A</v>
      </c>
      <c r="D8" s="87" t="e">
        <v>#N/A</v>
      </c>
      <c r="E8" s="87" t="e">
        <v>#N/A</v>
      </c>
      <c r="F8" s="87" t="e">
        <v>#N/A</v>
      </c>
      <c r="G8" s="87" t="e">
        <v>#N/A</v>
      </c>
      <c r="H8" s="87" t="e">
        <v>#N/A</v>
      </c>
      <c r="I8" s="87" t="e">
        <v>#N/A</v>
      </c>
      <c r="J8" s="87" t="e">
        <v>#N/A</v>
      </c>
      <c r="K8" s="87" t="e">
        <v>#N/A</v>
      </c>
      <c r="L8" s="87">
        <v>343194</v>
      </c>
      <c r="M8" s="87">
        <v>346269</v>
      </c>
      <c r="N8" s="87">
        <v>344812</v>
      </c>
      <c r="O8" s="87">
        <v>351562</v>
      </c>
      <c r="P8" s="87">
        <v>354835</v>
      </c>
      <c r="Q8" s="87">
        <v>350039</v>
      </c>
      <c r="R8" s="87">
        <v>365888</v>
      </c>
      <c r="S8" s="87">
        <v>370870</v>
      </c>
      <c r="T8" s="87">
        <v>358265</v>
      </c>
      <c r="U8" s="87">
        <v>355742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74</v>
      </c>
      <c r="B9" s="60" t="s">
        <v>449</v>
      </c>
      <c r="C9" s="87" t="e">
        <v>#N/A</v>
      </c>
      <c r="D9" s="87" t="e">
        <v>#N/A</v>
      </c>
      <c r="E9" s="87" t="e">
        <v>#N/A</v>
      </c>
      <c r="F9" s="87" t="e">
        <v>#N/A</v>
      </c>
      <c r="G9" s="87" t="e">
        <v>#N/A</v>
      </c>
      <c r="H9" s="87" t="e">
        <v>#N/A</v>
      </c>
      <c r="I9" s="87" t="e">
        <v>#N/A</v>
      </c>
      <c r="J9" s="87" t="e">
        <v>#N/A</v>
      </c>
      <c r="K9" s="87" t="e">
        <v>#N/A</v>
      </c>
      <c r="L9" s="87">
        <v>28786</v>
      </c>
      <c r="M9" s="87">
        <v>28874</v>
      </c>
      <c r="N9" s="87">
        <v>20191</v>
      </c>
      <c r="O9" s="87">
        <v>25860</v>
      </c>
      <c r="P9" s="87">
        <v>36498</v>
      </c>
      <c r="Q9" s="87">
        <v>51544</v>
      </c>
      <c r="R9" s="87">
        <v>77782</v>
      </c>
      <c r="S9" s="87">
        <v>88396</v>
      </c>
      <c r="T9" s="87">
        <v>94674</v>
      </c>
      <c r="U9" s="87">
        <v>98384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75</v>
      </c>
      <c r="B10" s="60" t="s">
        <v>449</v>
      </c>
      <c r="C10" s="87" t="e">
        <v>#N/A</v>
      </c>
      <c r="D10" s="87" t="e">
        <v>#N/A</v>
      </c>
      <c r="E10" s="87" t="e">
        <v>#N/A</v>
      </c>
      <c r="F10" s="87" t="e">
        <v>#N/A</v>
      </c>
      <c r="G10" s="87" t="e">
        <v>#N/A</v>
      </c>
      <c r="H10" s="87" t="e">
        <v>#N/A</v>
      </c>
      <c r="I10" s="87" t="e">
        <v>#N/A</v>
      </c>
      <c r="J10" s="87" t="e">
        <v>#N/A</v>
      </c>
      <c r="K10" s="87" t="e">
        <v>#N/A</v>
      </c>
      <c r="L10" s="87">
        <v>9550.4674863734308</v>
      </c>
      <c r="M10" s="87">
        <v>8240.6528422111696</v>
      </c>
      <c r="N10" s="87">
        <v>7418.7581229954003</v>
      </c>
      <c r="O10" s="87">
        <v>8846.6816855235302</v>
      </c>
      <c r="P10" s="87">
        <v>14962.596255258601</v>
      </c>
      <c r="Q10" s="87">
        <v>17122.162620904801</v>
      </c>
      <c r="R10" s="87">
        <v>31333.5171256875</v>
      </c>
      <c r="S10" s="87">
        <v>27287.2601574732</v>
      </c>
      <c r="T10" s="87">
        <v>28639.957276398</v>
      </c>
      <c r="U10" s="87">
        <v>30472.223000118502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76</v>
      </c>
      <c r="B11" s="60" t="s">
        <v>166</v>
      </c>
      <c r="C11" s="87" t="e">
        <v>#N/A</v>
      </c>
      <c r="D11" s="87" t="e">
        <v>#N/A</v>
      </c>
      <c r="E11" s="87" t="e">
        <v>#N/A</v>
      </c>
      <c r="F11" s="87" t="e">
        <v>#N/A</v>
      </c>
      <c r="G11" s="87" t="e">
        <v>#N/A</v>
      </c>
      <c r="H11" s="87" t="e">
        <v>#N/A</v>
      </c>
      <c r="I11" s="87" t="e">
        <v>#N/A</v>
      </c>
      <c r="J11" s="87" t="e">
        <v>#N/A</v>
      </c>
      <c r="K11" s="87" t="e">
        <v>#N/A</v>
      </c>
      <c r="L11" s="87">
        <v>804</v>
      </c>
      <c r="M11" s="87">
        <v>-3463</v>
      </c>
      <c r="N11" s="87">
        <v>1980</v>
      </c>
      <c r="O11" s="87">
        <v>2414</v>
      </c>
      <c r="P11" s="87">
        <v>-7149</v>
      </c>
      <c r="Q11" s="87">
        <v>5352</v>
      </c>
      <c r="R11" s="87">
        <v>-6193</v>
      </c>
      <c r="S11" s="87">
        <v>-589</v>
      </c>
      <c r="T11" s="87">
        <v>1486</v>
      </c>
      <c r="U11" s="87">
        <v>1599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77</v>
      </c>
      <c r="B12" s="60" t="s">
        <v>449</v>
      </c>
      <c r="C12" s="87" t="e">
        <v>#N/A</v>
      </c>
      <c r="D12" s="87" t="e">
        <v>#N/A</v>
      </c>
      <c r="E12" s="87" t="e">
        <v>#N/A</v>
      </c>
      <c r="F12" s="87" t="e">
        <v>#N/A</v>
      </c>
      <c r="G12" s="87" t="e">
        <v>#N/A</v>
      </c>
      <c r="H12" s="87" t="e">
        <v>#N/A</v>
      </c>
      <c r="I12" s="87" t="e">
        <v>#N/A</v>
      </c>
      <c r="J12" s="87" t="e">
        <v>#N/A</v>
      </c>
      <c r="K12" s="87" t="e">
        <v>#N/A</v>
      </c>
      <c r="L12" s="87">
        <v>-236</v>
      </c>
      <c r="M12" s="87">
        <v>251</v>
      </c>
      <c r="N12" s="87">
        <v>353</v>
      </c>
      <c r="O12" s="87">
        <v>310</v>
      </c>
      <c r="P12" s="87">
        <v>287</v>
      </c>
      <c r="Q12" s="87">
        <v>376</v>
      </c>
      <c r="R12" s="87">
        <v>1528</v>
      </c>
      <c r="S12" s="87">
        <v>241</v>
      </c>
      <c r="T12" s="87">
        <v>-209</v>
      </c>
      <c r="U12" s="87">
        <v>-390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78</v>
      </c>
      <c r="B13" s="60" t="s">
        <v>449</v>
      </c>
      <c r="C13" s="87" t="e">
        <f>C9-C10+C11+C12</f>
        <v>#N/A</v>
      </c>
      <c r="D13" s="87" t="e">
        <f t="shared" ref="D13:U13" si="3">D9-D10+D11+D12</f>
        <v>#N/A</v>
      </c>
      <c r="E13" s="87" t="e">
        <f t="shared" si="3"/>
        <v>#N/A</v>
      </c>
      <c r="F13" s="87" t="e">
        <f t="shared" si="3"/>
        <v>#N/A</v>
      </c>
      <c r="G13" s="87" t="e">
        <f t="shared" si="3"/>
        <v>#N/A</v>
      </c>
      <c r="H13" s="87" t="e">
        <f t="shared" si="3"/>
        <v>#N/A</v>
      </c>
      <c r="I13" s="87" t="e">
        <f t="shared" si="3"/>
        <v>#N/A</v>
      </c>
      <c r="J13" s="87" t="e">
        <f t="shared" si="3"/>
        <v>#N/A</v>
      </c>
      <c r="K13" s="87" t="e">
        <f t="shared" si="3"/>
        <v>#N/A</v>
      </c>
      <c r="L13" s="87">
        <f t="shared" si="3"/>
        <v>19803.532513626567</v>
      </c>
      <c r="M13" s="87">
        <f t="shared" si="3"/>
        <v>17421.34715778883</v>
      </c>
      <c r="N13" s="87">
        <f t="shared" si="3"/>
        <v>15105.241877004599</v>
      </c>
      <c r="O13" s="87">
        <f t="shared" si="3"/>
        <v>19737.31831447647</v>
      </c>
      <c r="P13" s="87">
        <f t="shared" si="3"/>
        <v>14673.403744741401</v>
      </c>
      <c r="Q13" s="87">
        <f t="shared" si="3"/>
        <v>40149.837379095203</v>
      </c>
      <c r="R13" s="87">
        <f t="shared" si="3"/>
        <v>41783.482874312496</v>
      </c>
      <c r="S13" s="87">
        <f t="shared" si="3"/>
        <v>60760.739842526804</v>
      </c>
      <c r="T13" s="87">
        <f t="shared" si="3"/>
        <v>67311.042723602004</v>
      </c>
      <c r="U13" s="87">
        <f t="shared" si="3"/>
        <v>69120.776999881491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79</v>
      </c>
      <c r="B14" s="60" t="s">
        <v>167</v>
      </c>
      <c r="C14" s="87" t="e">
        <v>#N/A</v>
      </c>
      <c r="D14" s="87" t="e">
        <v>#N/A</v>
      </c>
      <c r="E14" s="87" t="e">
        <v>#N/A</v>
      </c>
      <c r="F14" s="87" t="e">
        <v>#N/A</v>
      </c>
      <c r="G14" s="87" t="e">
        <v>#N/A</v>
      </c>
      <c r="H14" s="87" t="e">
        <v>#N/A</v>
      </c>
      <c r="I14" s="87" t="e">
        <v>#N/A</v>
      </c>
      <c r="J14" s="87" t="e">
        <v>#N/A</v>
      </c>
      <c r="K14" s="87" t="e">
        <v>#N/A</v>
      </c>
      <c r="L14" s="87">
        <v>39491</v>
      </c>
      <c r="M14" s="87">
        <v>41682</v>
      </c>
      <c r="N14" s="87">
        <v>41119</v>
      </c>
      <c r="O14" s="87">
        <v>40945</v>
      </c>
      <c r="P14" s="87">
        <v>41110</v>
      </c>
      <c r="Q14" s="87">
        <v>42519</v>
      </c>
      <c r="R14" s="87">
        <v>43854</v>
      </c>
      <c r="S14" s="87">
        <v>47477</v>
      </c>
      <c r="T14" s="87">
        <v>48152</v>
      </c>
      <c r="U14" s="87">
        <v>44674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80</v>
      </c>
      <c r="B15" s="60" t="s">
        <v>167</v>
      </c>
      <c r="C15" s="87" t="e">
        <v>#N/A</v>
      </c>
      <c r="D15" s="87" t="e">
        <v>#N/A</v>
      </c>
      <c r="E15" s="87" t="e">
        <v>#N/A</v>
      </c>
      <c r="F15" s="87" t="e">
        <v>#N/A</v>
      </c>
      <c r="G15" s="87" t="e">
        <v>#N/A</v>
      </c>
      <c r="H15" s="87" t="e">
        <v>#N/A</v>
      </c>
      <c r="I15" s="87" t="e">
        <v>#N/A</v>
      </c>
      <c r="J15" s="87" t="e">
        <v>#N/A</v>
      </c>
      <c r="K15" s="87" t="e">
        <v>#N/A</v>
      </c>
      <c r="L15" s="87">
        <v>20553</v>
      </c>
      <c r="M15" s="87">
        <v>-6843</v>
      </c>
      <c r="N15" s="87">
        <v>17293</v>
      </c>
      <c r="O15" s="87">
        <v>11921</v>
      </c>
      <c r="P15" s="87">
        <v>3434</v>
      </c>
      <c r="Q15" s="87">
        <v>-10525</v>
      </c>
      <c r="R15" s="87">
        <v>-5513</v>
      </c>
      <c r="S15" s="87">
        <v>10298</v>
      </c>
      <c r="T15" s="87">
        <v>3473</v>
      </c>
      <c r="U15" s="87">
        <v>-6228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81</v>
      </c>
      <c r="B16" s="60" t="s">
        <v>167</v>
      </c>
      <c r="C16" s="87" t="e">
        <v>#N/A</v>
      </c>
      <c r="D16" s="87" t="e">
        <v>#N/A</v>
      </c>
      <c r="E16" s="87" t="e">
        <v>#N/A</v>
      </c>
      <c r="F16" s="87" t="e">
        <v>#N/A</v>
      </c>
      <c r="G16" s="87" t="e">
        <v>#N/A</v>
      </c>
      <c r="H16" s="87" t="e">
        <v>#N/A</v>
      </c>
      <c r="I16" s="87" t="e">
        <v>#N/A</v>
      </c>
      <c r="J16" s="87" t="e">
        <v>#N/A</v>
      </c>
      <c r="K16" s="87" t="e">
        <v>#N/A</v>
      </c>
      <c r="L16" s="87">
        <v>29960</v>
      </c>
      <c r="M16" s="87">
        <v>36717</v>
      </c>
      <c r="N16" s="87">
        <v>35669</v>
      </c>
      <c r="O16" s="87">
        <v>31011</v>
      </c>
      <c r="P16" s="87">
        <v>41196</v>
      </c>
      <c r="Q16" s="87">
        <v>89093</v>
      </c>
      <c r="R16" s="87">
        <v>36899</v>
      </c>
      <c r="S16" s="87">
        <v>41781</v>
      </c>
      <c r="T16" s="87">
        <v>60438</v>
      </c>
      <c r="U16" s="87">
        <v>91275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50</v>
      </c>
      <c r="B17" s="58"/>
      <c r="C17" s="87" t="e">
        <f>C13+C14-C15-C16</f>
        <v>#N/A</v>
      </c>
      <c r="D17" s="87" t="e">
        <f>D13+D14-D15-D16</f>
        <v>#N/A</v>
      </c>
      <c r="E17" s="87" t="e">
        <f t="shared" ref="E17:T17" si="4">E13+E14-E15-E16</f>
        <v>#N/A</v>
      </c>
      <c r="F17" s="87" t="e">
        <f t="shared" si="4"/>
        <v>#N/A</v>
      </c>
      <c r="G17" s="87" t="e">
        <f t="shared" si="4"/>
        <v>#N/A</v>
      </c>
      <c r="H17" s="87" t="e">
        <f t="shared" si="4"/>
        <v>#N/A</v>
      </c>
      <c r="I17" s="87" t="e">
        <f t="shared" si="4"/>
        <v>#N/A</v>
      </c>
      <c r="J17" s="87" t="e">
        <f t="shared" si="4"/>
        <v>#N/A</v>
      </c>
      <c r="K17" s="87" t="e">
        <f t="shared" si="4"/>
        <v>#N/A</v>
      </c>
      <c r="L17" s="87">
        <f t="shared" si="4"/>
        <v>8781.5325136265674</v>
      </c>
      <c r="M17" s="87">
        <f t="shared" si="4"/>
        <v>29229.347157788827</v>
      </c>
      <c r="N17" s="87">
        <f t="shared" si="4"/>
        <v>3262.2418770045988</v>
      </c>
      <c r="O17" s="87">
        <f t="shared" si="4"/>
        <v>17750.31831447647</v>
      </c>
      <c r="P17" s="87">
        <f t="shared" si="4"/>
        <v>11153.403744741401</v>
      </c>
      <c r="Q17" s="87">
        <f t="shared" si="4"/>
        <v>4100.8373790952028</v>
      </c>
      <c r="R17" s="87">
        <f t="shared" si="4"/>
        <v>54251.482874312496</v>
      </c>
      <c r="S17" s="87">
        <f t="shared" si="4"/>
        <v>56158.739842526804</v>
      </c>
      <c r="T17" s="87">
        <f t="shared" si="4"/>
        <v>51552.042723602004</v>
      </c>
      <c r="U17" s="87">
        <f>U13+U14-U15-U16</f>
        <v>28747.776999881491</v>
      </c>
      <c r="V17" s="88">
        <f>U17*1.1</f>
        <v>31622.554699869645</v>
      </c>
      <c r="W17" s="88">
        <f t="shared" ref="W17:AE17" si="5">V17*1.1</f>
        <v>34784.81016985661</v>
      </c>
      <c r="X17" s="88">
        <f t="shared" si="5"/>
        <v>38263.291186842274</v>
      </c>
      <c r="Y17" s="88">
        <f t="shared" si="5"/>
        <v>42089.620305526507</v>
      </c>
      <c r="Z17" s="88">
        <f t="shared" si="5"/>
        <v>46298.582336079162</v>
      </c>
      <c r="AA17" s="88">
        <f t="shared" si="5"/>
        <v>50928.440569687082</v>
      </c>
      <c r="AB17" s="88">
        <f t="shared" si="5"/>
        <v>56021.284626655797</v>
      </c>
      <c r="AC17" s="88">
        <f t="shared" si="5"/>
        <v>61623.413089321381</v>
      </c>
      <c r="AD17" s="88">
        <f t="shared" si="5"/>
        <v>67785.754398253528</v>
      </c>
      <c r="AE17" s="88">
        <f t="shared" si="5"/>
        <v>74564.329838078891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82</v>
      </c>
      <c r="B19" s="60" t="s">
        <v>166</v>
      </c>
      <c r="C19" s="87" t="e">
        <v>#N/A</v>
      </c>
      <c r="D19" s="87" t="e">
        <v>#N/A</v>
      </c>
      <c r="E19" s="87" t="e">
        <v>#N/A</v>
      </c>
      <c r="F19" s="87" t="e">
        <v>#N/A</v>
      </c>
      <c r="G19" s="87" t="e">
        <v>#N/A</v>
      </c>
      <c r="H19" s="87" t="e">
        <v>#N/A</v>
      </c>
      <c r="I19" s="87" t="e">
        <v>#N/A</v>
      </c>
      <c r="J19" s="87" t="e">
        <v>#N/A</v>
      </c>
      <c r="K19" s="87" t="e">
        <v>#N/A</v>
      </c>
      <c r="L19" s="87">
        <v>497170</v>
      </c>
      <c r="M19" s="87">
        <v>486340</v>
      </c>
      <c r="N19" s="87">
        <v>503752</v>
      </c>
      <c r="O19" s="87">
        <v>526002</v>
      </c>
      <c r="P19" s="87">
        <v>526496</v>
      </c>
      <c r="Q19" s="87">
        <v>601780</v>
      </c>
      <c r="R19" s="87">
        <v>566980</v>
      </c>
      <c r="S19" s="87">
        <v>586687</v>
      </c>
      <c r="T19" s="87">
        <v>614277</v>
      </c>
      <c r="U19" s="87">
        <v>677015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83</v>
      </c>
      <c r="B20" s="60" t="s">
        <v>166</v>
      </c>
      <c r="C20" s="87" t="e">
        <v>#N/A</v>
      </c>
      <c r="D20" s="87" t="e">
        <v>#N/A</v>
      </c>
      <c r="E20" s="87" t="e">
        <v>#N/A</v>
      </c>
      <c r="F20" s="87" t="e">
        <v>#N/A</v>
      </c>
      <c r="G20" s="87" t="e">
        <v>#N/A</v>
      </c>
      <c r="H20" s="87" t="e">
        <v>#N/A</v>
      </c>
      <c r="I20" s="87" t="e">
        <v>#N/A</v>
      </c>
      <c r="J20" s="87" t="e">
        <v>#N/A</v>
      </c>
      <c r="K20" s="87" t="e">
        <v>#N/A</v>
      </c>
      <c r="L20" s="87">
        <v>297771</v>
      </c>
      <c r="M20" s="87">
        <v>293530</v>
      </c>
      <c r="N20" s="87">
        <v>298491</v>
      </c>
      <c r="O20" s="87">
        <v>320609</v>
      </c>
      <c r="P20" s="87">
        <v>328121</v>
      </c>
      <c r="Q20" s="87">
        <v>380301</v>
      </c>
      <c r="R20" s="87">
        <v>419152</v>
      </c>
      <c r="S20" s="87">
        <v>457190</v>
      </c>
      <c r="T20" s="87">
        <v>495175</v>
      </c>
      <c r="U20" s="87">
        <v>560630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84</v>
      </c>
      <c r="B21" s="60" t="s">
        <v>166</v>
      </c>
      <c r="C21" s="87" t="e">
        <v>#N/A</v>
      </c>
      <c r="D21" s="87" t="e">
        <v>#N/A</v>
      </c>
      <c r="E21" s="87" t="e">
        <v>#N/A</v>
      </c>
      <c r="F21" s="87" t="e">
        <v>#N/A</v>
      </c>
      <c r="G21" s="87" t="e">
        <v>#N/A</v>
      </c>
      <c r="H21" s="87" t="e">
        <v>#N/A</v>
      </c>
      <c r="I21" s="87" t="e">
        <v>#N/A</v>
      </c>
      <c r="J21" s="87" t="e">
        <v>#N/A</v>
      </c>
      <c r="K21" s="87" t="e">
        <v>#N/A</v>
      </c>
      <c r="L21" s="87">
        <v>199399</v>
      </c>
      <c r="M21" s="87">
        <v>192810</v>
      </c>
      <c r="N21" s="87">
        <v>205261</v>
      </c>
      <c r="O21" s="87">
        <v>205393</v>
      </c>
      <c r="P21" s="87">
        <v>198375</v>
      </c>
      <c r="Q21" s="87">
        <v>221479</v>
      </c>
      <c r="R21" s="87">
        <v>147828</v>
      </c>
      <c r="S21" s="87">
        <v>129497</v>
      </c>
      <c r="T21" s="87">
        <v>119102</v>
      </c>
      <c r="U21" s="87">
        <v>116385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85</v>
      </c>
      <c r="B22" s="60" t="s">
        <v>166</v>
      </c>
      <c r="C22" s="87" t="e">
        <v>#N/A</v>
      </c>
      <c r="D22" s="87" t="e">
        <v>#N/A</v>
      </c>
      <c r="E22" s="87" t="e">
        <v>#N/A</v>
      </c>
      <c r="F22" s="87" t="e">
        <v>#N/A</v>
      </c>
      <c r="G22" s="87" t="e">
        <v>#N/A</v>
      </c>
      <c r="H22" s="87" t="e">
        <v>#N/A</v>
      </c>
      <c r="I22" s="87" t="e">
        <v>#N/A</v>
      </c>
      <c r="J22" s="87" t="e">
        <v>#N/A</v>
      </c>
      <c r="K22" s="87" t="e">
        <v>#N/A</v>
      </c>
      <c r="L22" s="87">
        <v>39788.1</v>
      </c>
      <c r="M22" s="87">
        <v>68391.100000000006</v>
      </c>
      <c r="N22" s="87">
        <v>96036.5</v>
      </c>
      <c r="O22" s="87">
        <v>114404.6</v>
      </c>
      <c r="P22" s="87">
        <v>107844.48</v>
      </c>
      <c r="Q22" s="87">
        <v>135060.96</v>
      </c>
      <c r="R22" s="87">
        <v>115575.08</v>
      </c>
      <c r="S22" s="87">
        <v>106982.39999999999</v>
      </c>
      <c r="T22" s="87">
        <v>122781.8</v>
      </c>
      <c r="U22" s="87">
        <v>121510.39999999999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86</v>
      </c>
      <c r="B23" s="58"/>
      <c r="C23" s="87" t="e">
        <v>#N/A</v>
      </c>
      <c r="D23" s="87" t="e">
        <v>#N/A</v>
      </c>
      <c r="E23" s="87" t="e">
        <v>#N/A</v>
      </c>
      <c r="F23" s="87" t="e">
        <v>#N/A</v>
      </c>
      <c r="G23" s="87" t="e">
        <v>#N/A</v>
      </c>
      <c r="H23" s="87" t="e">
        <v>#N/A</v>
      </c>
      <c r="I23" s="87" t="e">
        <v>#N/A</v>
      </c>
      <c r="J23" s="87" t="e">
        <v>#N/A</v>
      </c>
      <c r="K23" s="87" t="e">
        <v>#N/A</v>
      </c>
      <c r="L23" s="87">
        <v>267285.28167</v>
      </c>
      <c r="M23" s="87">
        <v>246485.12234999999</v>
      </c>
      <c r="N23" s="87">
        <v>266308.05588</v>
      </c>
      <c r="O23" s="87">
        <v>321540.09497999999</v>
      </c>
      <c r="P23" s="87">
        <v>479459.54700000002</v>
      </c>
      <c r="Q23" s="87">
        <v>1078559.3407000001</v>
      </c>
      <c r="R23" s="87">
        <v>1332362.8919500001</v>
      </c>
      <c r="S23" s="87">
        <v>1364700.8762099999</v>
      </c>
      <c r="T23" s="87">
        <v>1174538.2401000001</v>
      </c>
      <c r="U23" s="87">
        <v>1303857.5748699999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51</v>
      </c>
      <c r="B24" s="58"/>
      <c r="C24" s="87" t="e">
        <f>C23+C21</f>
        <v>#N/A</v>
      </c>
      <c r="D24" s="87" t="e">
        <f t="shared" ref="D24:U24" si="6">D23+D21</f>
        <v>#N/A</v>
      </c>
      <c r="E24" s="87" t="e">
        <f t="shared" si="6"/>
        <v>#N/A</v>
      </c>
      <c r="F24" s="87" t="e">
        <f t="shared" si="6"/>
        <v>#N/A</v>
      </c>
      <c r="G24" s="87" t="e">
        <f t="shared" si="6"/>
        <v>#N/A</v>
      </c>
      <c r="H24" s="87" t="e">
        <f t="shared" si="6"/>
        <v>#N/A</v>
      </c>
      <c r="I24" s="87" t="e">
        <f t="shared" si="6"/>
        <v>#N/A</v>
      </c>
      <c r="J24" s="87" t="e">
        <f t="shared" si="6"/>
        <v>#N/A</v>
      </c>
      <c r="K24" s="87" t="e">
        <f t="shared" si="6"/>
        <v>#N/A</v>
      </c>
      <c r="L24" s="87">
        <f t="shared" si="6"/>
        <v>466684.28167</v>
      </c>
      <c r="M24" s="87">
        <f t="shared" si="6"/>
        <v>439295.12234999996</v>
      </c>
      <c r="N24" s="87">
        <f t="shared" si="6"/>
        <v>471569.05588</v>
      </c>
      <c r="O24" s="87">
        <f t="shared" si="6"/>
        <v>526933.09498000005</v>
      </c>
      <c r="P24" s="87">
        <f t="shared" si="6"/>
        <v>677834.54700000002</v>
      </c>
      <c r="Q24" s="87">
        <f t="shared" si="6"/>
        <v>1300038.3407000001</v>
      </c>
      <c r="R24" s="87">
        <f t="shared" si="6"/>
        <v>1480190.8919500001</v>
      </c>
      <c r="S24" s="87">
        <f t="shared" si="6"/>
        <v>1494197.8762099999</v>
      </c>
      <c r="T24" s="87">
        <f t="shared" si="6"/>
        <v>1293640.2401000001</v>
      </c>
      <c r="U24" s="87">
        <f t="shared" si="6"/>
        <v>1420242.5748699999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35</v>
      </c>
      <c r="B25" s="60" t="s">
        <v>1140</v>
      </c>
      <c r="C25" s="87" t="e">
        <v>#N/A</v>
      </c>
      <c r="D25" s="87" t="e">
        <v>#N/A</v>
      </c>
      <c r="E25" s="87" t="e">
        <v>#N/A</v>
      </c>
      <c r="F25" s="87" t="e">
        <v>#N/A</v>
      </c>
      <c r="G25" s="87" t="e">
        <v>#N/A</v>
      </c>
      <c r="H25" s="87" t="e">
        <v>#N/A</v>
      </c>
      <c r="I25" s="87" t="e">
        <v>#N/A</v>
      </c>
      <c r="J25" s="87" t="e">
        <v>#N/A</v>
      </c>
      <c r="K25" s="87" t="e">
        <v>#N/A</v>
      </c>
      <c r="L25" s="87">
        <v>68277</v>
      </c>
      <c r="M25" s="87">
        <v>70556</v>
      </c>
      <c r="N25" s="87">
        <v>61310</v>
      </c>
      <c r="O25" s="87">
        <v>66805</v>
      </c>
      <c r="P25" s="87">
        <v>77608</v>
      </c>
      <c r="Q25" s="87">
        <v>94063</v>
      </c>
      <c r="R25" s="87">
        <v>121636</v>
      </c>
      <c r="S25" s="87">
        <v>135873</v>
      </c>
      <c r="T25" s="87">
        <v>142826</v>
      </c>
      <c r="U25" s="87">
        <v>143058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1012</v>
      </c>
      <c r="B26" s="60" t="s">
        <v>1141</v>
      </c>
      <c r="C26" s="86"/>
      <c r="D26" s="82" t="e">
        <f t="shared" ref="D26:U26" si="7">D13/_xlfn.AGGREGATE(1,6,C19:D19)</f>
        <v>#N/A</v>
      </c>
      <c r="E26" s="82" t="e">
        <f t="shared" si="7"/>
        <v>#N/A</v>
      </c>
      <c r="F26" s="82" t="e">
        <f t="shared" si="7"/>
        <v>#N/A</v>
      </c>
      <c r="G26" s="82" t="e">
        <f t="shared" si="7"/>
        <v>#N/A</v>
      </c>
      <c r="H26" s="82" t="e">
        <f t="shared" si="7"/>
        <v>#N/A</v>
      </c>
      <c r="I26" s="82" t="e">
        <f t="shared" si="7"/>
        <v>#N/A</v>
      </c>
      <c r="J26" s="82" t="e">
        <f t="shared" si="7"/>
        <v>#N/A</v>
      </c>
      <c r="K26" s="82" t="e">
        <f t="shared" si="7"/>
        <v>#N/A</v>
      </c>
      <c r="L26" s="82">
        <f t="shared" si="7"/>
        <v>3.9832517073891363E-2</v>
      </c>
      <c r="M26" s="82">
        <f t="shared" si="7"/>
        <v>3.5426883626579968E-2</v>
      </c>
      <c r="N26" s="82">
        <f t="shared" si="7"/>
        <v>3.0512804622206013E-2</v>
      </c>
      <c r="O26" s="82">
        <f t="shared" si="7"/>
        <v>3.8334045440904276E-2</v>
      </c>
      <c r="P26" s="82">
        <f t="shared" si="7"/>
        <v>2.7883005468402604E-2</v>
      </c>
      <c r="Q26" s="82">
        <f t="shared" si="7"/>
        <v>7.1170240932352025E-2</v>
      </c>
      <c r="R26" s="82">
        <f t="shared" si="7"/>
        <v>7.150053539531212E-2</v>
      </c>
      <c r="S26" s="82">
        <f t="shared" si="7"/>
        <v>0.1053349707368362</v>
      </c>
      <c r="T26" s="82">
        <f t="shared" si="7"/>
        <v>0.11209502153870059</v>
      </c>
      <c r="U26" s="82">
        <f t="shared" si="7"/>
        <v>0.10705677259656451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50</v>
      </c>
      <c r="B27" s="60" t="s">
        <v>1141</v>
      </c>
      <c r="C27" s="89" t="e">
        <v>#N/A</v>
      </c>
      <c r="D27" s="89" t="e">
        <v>#N/A</v>
      </c>
      <c r="E27" s="89" t="e">
        <v>#N/A</v>
      </c>
      <c r="F27" s="89" t="e">
        <v>#N/A</v>
      </c>
      <c r="G27" s="89" t="e">
        <v>#N/A</v>
      </c>
      <c r="H27" s="89" t="e">
        <v>#N/A</v>
      </c>
      <c r="I27" s="89" t="e">
        <v>#N/A</v>
      </c>
      <c r="J27" s="89" t="e">
        <v>#N/A</v>
      </c>
      <c r="K27" s="89" t="e">
        <v>#N/A</v>
      </c>
      <c r="L27" s="89">
        <v>0</v>
      </c>
      <c r="M27" s="89">
        <v>56.062539999999998</v>
      </c>
      <c r="N27" s="89">
        <v>56.268839999999997</v>
      </c>
      <c r="O27" s="89">
        <v>59.961469999999998</v>
      </c>
      <c r="P27" s="89">
        <v>63.278590000000001</v>
      </c>
      <c r="Q27" s="89">
        <v>66.012079999999997</v>
      </c>
      <c r="R27" s="89">
        <v>63.125120000000003</v>
      </c>
      <c r="S27" s="89">
        <v>64.283439999999999</v>
      </c>
      <c r="T27" s="89">
        <v>65.148849999999996</v>
      </c>
      <c r="U27" s="89">
        <v>72.837580000000003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87</v>
      </c>
      <c r="B28" s="60" t="s">
        <v>1013</v>
      </c>
      <c r="C28" s="89" t="e">
        <v>#N/A</v>
      </c>
      <c r="D28" s="89" t="e">
        <v>#N/A</v>
      </c>
      <c r="E28" s="89" t="e">
        <v>#N/A</v>
      </c>
      <c r="F28" s="89" t="e">
        <v>#N/A</v>
      </c>
      <c r="G28" s="89" t="e">
        <v>#N/A</v>
      </c>
      <c r="H28" s="89" t="e">
        <v>#N/A</v>
      </c>
      <c r="I28" s="89" t="e">
        <v>#N/A</v>
      </c>
      <c r="J28" s="89" t="e">
        <v>#N/A</v>
      </c>
      <c r="K28" s="89" t="e">
        <v>#N/A</v>
      </c>
      <c r="L28" s="89">
        <v>2572</v>
      </c>
      <c r="M28" s="89">
        <v>2209</v>
      </c>
      <c r="N28" s="89">
        <v>1979</v>
      </c>
      <c r="O28" s="89">
        <v>1549</v>
      </c>
      <c r="P28" s="89">
        <v>1288</v>
      </c>
      <c r="Q28" s="89">
        <v>1116</v>
      </c>
      <c r="R28" s="89">
        <v>983</v>
      </c>
      <c r="S28" s="89">
        <v>795</v>
      </c>
      <c r="T28" s="89">
        <v>755</v>
      </c>
      <c r="U28" s="89">
        <v>778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88</v>
      </c>
      <c r="B29" s="60" t="s">
        <v>1013</v>
      </c>
      <c r="C29" s="62" t="e">
        <v>#N/A</v>
      </c>
      <c r="D29" s="62" t="e">
        <v>#N/A</v>
      </c>
      <c r="E29" s="62" t="e">
        <v>#N/A</v>
      </c>
      <c r="F29" s="62" t="e">
        <v>#N/A</v>
      </c>
      <c r="G29" s="62" t="e">
        <v>#N/A</v>
      </c>
      <c r="H29" s="62" t="e">
        <v>#N/A</v>
      </c>
      <c r="I29" s="62" t="e">
        <v>#N/A</v>
      </c>
      <c r="J29" s="62" t="e">
        <v>#N/A</v>
      </c>
      <c r="K29" s="62" t="e">
        <v>#N/A</v>
      </c>
      <c r="L29" s="62">
        <v>13088</v>
      </c>
      <c r="M29" s="62">
        <v>9552</v>
      </c>
      <c r="N29" s="62">
        <v>6805</v>
      </c>
      <c r="O29" s="62">
        <v>16646</v>
      </c>
      <c r="P29" s="62">
        <v>19060</v>
      </c>
      <c r="Q29" s="62">
        <v>30891</v>
      </c>
      <c r="R29" s="62">
        <v>62580</v>
      </c>
      <c r="S29" s="62">
        <v>60786</v>
      </c>
      <c r="T29" s="62">
        <v>61278</v>
      </c>
      <c r="U29" s="62">
        <v>61868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89</v>
      </c>
      <c r="B30" s="60" t="s">
        <v>1013</v>
      </c>
      <c r="C30" s="86" t="e">
        <v>#N/A</v>
      </c>
      <c r="D30" s="86" t="e">
        <v>#N/A</v>
      </c>
      <c r="E30" s="86" t="e">
        <v>#N/A</v>
      </c>
      <c r="F30" s="86" t="e">
        <v>#N/A</v>
      </c>
      <c r="G30" s="86" t="e">
        <v>#N/A</v>
      </c>
      <c r="H30" s="86" t="e">
        <v>#N/A</v>
      </c>
      <c r="I30" s="86" t="e">
        <v>#N/A</v>
      </c>
      <c r="J30" s="86" t="e">
        <v>#N/A</v>
      </c>
      <c r="K30" s="86" t="e">
        <v>#N/A</v>
      </c>
      <c r="L30" s="86">
        <v>0.44699370431402402</v>
      </c>
      <c r="M30" s="86">
        <v>0.466100273880722</v>
      </c>
      <c r="N30" s="86">
        <v>0.52551945335378603</v>
      </c>
      <c r="O30" s="86">
        <v>0.33450605685043799</v>
      </c>
      <c r="P30" s="86">
        <v>0.43532618356343</v>
      </c>
      <c r="Q30" s="86">
        <v>0.35744149765990602</v>
      </c>
      <c r="R30" s="86">
        <v>0.33557004225681097</v>
      </c>
      <c r="S30" s="86">
        <v>0.31529562837221398</v>
      </c>
      <c r="T30" s="86">
        <v>0.32210852370153198</v>
      </c>
      <c r="U30" s="86">
        <v>0.33362773714765798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90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91</v>
      </c>
      <c r="B34" s="81">
        <f>_xlfn.AGGREGATE(1,6,G13:U13)</f>
        <v>36586.672342705584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92</v>
      </c>
      <c r="B35" s="82" t="e">
        <f>(U13/F13)^(1/(U2-F2))-1</f>
        <v>#N/A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93</v>
      </c>
      <c r="B36" s="84">
        <f>_xlfn.AGGREGATE(1,6,G25:U25)</f>
        <v>98201.2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94</v>
      </c>
      <c r="B37" s="84">
        <f>_xlfn.AGGREGATE(1,6,G29:U29)</f>
        <v>34255.4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95</v>
      </c>
      <c r="B38" s="81">
        <f>_xlfn.AGGREGATE(1,6,G15:U15)</f>
        <v>3786.3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96</v>
      </c>
      <c r="B39" s="81">
        <f>_xlfn.AGGREGATE(1,6,G16:U16)</f>
        <v>49403.9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97</v>
      </c>
      <c r="B40" s="81">
        <f>_xlfn.AGGREGATE(1,6,G17:U17)</f>
        <v>26498.772342705586</v>
      </c>
      <c r="C40" s="50"/>
      <c r="D40" s="50"/>
      <c r="E40" s="50"/>
      <c r="F40" s="50"/>
      <c r="G40" s="50"/>
      <c r="H40" s="50"/>
      <c r="I40" s="50" t="s">
        <v>1014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98</v>
      </c>
      <c r="B41" s="83">
        <f>_xlfn.AGGREGATE(1,6,G26:U26)</f>
        <v>6.3914679743174968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99</v>
      </c>
      <c r="B42" s="85">
        <f>_xlfn.AGGREGATE(1,6,G27:U27)</f>
        <v>56.697850999999993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100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556</v>
      </c>
      <c r="B46" s="50" t="s">
        <v>1101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102</v>
      </c>
      <c r="B47" s="63">
        <f>B48*B49/(B49+B54)+B53*B54/(B49+B54)*(1-B56)</f>
        <v>4.6717912360571628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103</v>
      </c>
      <c r="B48" s="63">
        <f>B50+B51*B52</f>
        <v>5.0495018334322579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104</v>
      </c>
      <c r="B49" s="81">
        <f>U23</f>
        <v>1303857.5748699999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105</v>
      </c>
      <c r="B50" s="65">
        <f>VLOOKUP(IF(MONTH(U3)&gt;9,CONCATENATE(YEAR(U3),MONTH(U3)),CONCATENATE(YEAR(U3),0,MONTH(U3))),無リスク利子率!$AM$2:$BB$600,11,FALSE)/100</f>
        <v>5.9077170843225765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106</v>
      </c>
      <c r="B51" s="79">
        <v>0.59449735000000004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107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108</v>
      </c>
      <c r="B53" s="63">
        <f>IF(B54=0,0,U28/_xlfn.AGGREGATE(1,6,T21:U21))</f>
        <v>6.6075834334804046E-3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109</v>
      </c>
      <c r="B54" s="81">
        <f>U21</f>
        <v>116385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110</v>
      </c>
      <c r="B55" s="85">
        <f>U28</f>
        <v>778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111</v>
      </c>
      <c r="B56" s="66">
        <f>U30</f>
        <v>0.33362773714765798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112</v>
      </c>
      <c r="I57" s="73" t="e">
        <f>E2</f>
        <v>#VALUE!</v>
      </c>
      <c r="J57" s="73" t="e">
        <f t="shared" ref="J57:Y57" si="8">F2</f>
        <v>#VALUE!</v>
      </c>
      <c r="K57" s="73" t="e">
        <f t="shared" si="8"/>
        <v>#VALUE!</v>
      </c>
      <c r="L57" s="73" t="e">
        <f t="shared" si="8"/>
        <v>#VALUE!</v>
      </c>
      <c r="M57" s="73" t="e">
        <f t="shared" si="8"/>
        <v>#VALUE!</v>
      </c>
      <c r="N57" s="73" t="e">
        <f t="shared" si="8"/>
        <v>#VALUE!</v>
      </c>
      <c r="O57" s="73" t="e">
        <f t="shared" si="8"/>
        <v>#VALUE!</v>
      </c>
      <c r="P57" s="73">
        <f t="shared" si="8"/>
        <v>2009</v>
      </c>
      <c r="Q57" s="73">
        <f t="shared" si="8"/>
        <v>2010</v>
      </c>
      <c r="R57" s="73">
        <f t="shared" si="8"/>
        <v>2011</v>
      </c>
      <c r="S57" s="73">
        <f t="shared" si="8"/>
        <v>2012</v>
      </c>
      <c r="T57" s="73">
        <f t="shared" si="8"/>
        <v>2013</v>
      </c>
      <c r="U57" s="73">
        <f t="shared" si="8"/>
        <v>2014</v>
      </c>
      <c r="V57" s="73">
        <f t="shared" si="8"/>
        <v>2015</v>
      </c>
      <c r="W57" s="73">
        <f t="shared" si="8"/>
        <v>2016</v>
      </c>
      <c r="X57" s="73">
        <f t="shared" si="8"/>
        <v>2017</v>
      </c>
      <c r="Y57" s="73">
        <f t="shared" si="8"/>
        <v>2018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113</v>
      </c>
      <c r="B58" s="67" t="s">
        <v>1114</v>
      </c>
      <c r="C58" s="76" t="s">
        <v>1112</v>
      </c>
      <c r="D58" s="76" t="s">
        <v>1015</v>
      </c>
      <c r="E58" s="53"/>
      <c r="F58" s="50"/>
      <c r="G58" s="50"/>
      <c r="H58" s="50"/>
      <c r="I58" s="74">
        <f t="shared" ref="I58:X58" si="9">IF(E3="NA",J58-365,E3)</f>
        <v>37711</v>
      </c>
      <c r="J58" s="74">
        <f>IF(F3="NA",K58-366,F3)</f>
        <v>38076</v>
      </c>
      <c r="K58" s="74">
        <f t="shared" si="9"/>
        <v>38442</v>
      </c>
      <c r="L58" s="74">
        <f t="shared" si="9"/>
        <v>38807</v>
      </c>
      <c r="M58" s="74">
        <f t="shared" si="9"/>
        <v>39172</v>
      </c>
      <c r="N58" s="74">
        <f>IF(J3="NA",O58-366,J3)</f>
        <v>39537</v>
      </c>
      <c r="O58" s="74">
        <f t="shared" si="9"/>
        <v>39903</v>
      </c>
      <c r="P58" s="74">
        <f t="shared" si="9"/>
        <v>40268</v>
      </c>
      <c r="Q58" s="74">
        <f t="shared" si="9"/>
        <v>40633</v>
      </c>
      <c r="R58" s="74">
        <f t="shared" si="9"/>
        <v>40999</v>
      </c>
      <c r="S58" s="74">
        <f t="shared" si="9"/>
        <v>41364</v>
      </c>
      <c r="T58" s="74">
        <f t="shared" si="9"/>
        <v>41729</v>
      </c>
      <c r="U58" s="74">
        <f t="shared" si="9"/>
        <v>42094</v>
      </c>
      <c r="V58" s="74">
        <f t="shared" si="9"/>
        <v>42460</v>
      </c>
      <c r="W58" s="74">
        <f t="shared" si="9"/>
        <v>42825</v>
      </c>
      <c r="X58" s="74">
        <f t="shared" si="9"/>
        <v>43190</v>
      </c>
      <c r="Y58" s="74">
        <f>IF(U3="NA",Z58-365,U3)</f>
        <v>43555</v>
      </c>
      <c r="Z58" s="60" t="s">
        <v>1016</v>
      </c>
      <c r="AA58" s="60" t="s">
        <v>1017</v>
      </c>
      <c r="AB58" s="50"/>
      <c r="AC58" s="50"/>
      <c r="AD58" s="50"/>
      <c r="AE58" s="50"/>
      <c r="AF58" s="50"/>
    </row>
    <row r="59" spans="1:32" ht="15">
      <c r="A59" s="68" t="s">
        <v>1115</v>
      </c>
      <c r="B59" s="72" t="str">
        <f>H60</f>
        <v>ﾔｸﾙﾄ本社</v>
      </c>
      <c r="C59" s="78">
        <f>VLOOKUP($B59,$H$59:$AA$70,20,FALSE)</f>
        <v>13.39653</v>
      </c>
      <c r="D59" s="79">
        <f>VLOOKUP($B59,$H$75:$AA$86,20,FALSE)</f>
        <v>34.971789999999999</v>
      </c>
      <c r="E59" s="50"/>
      <c r="F59" s="50"/>
      <c r="G59" s="68" t="str">
        <f>Assumptions!B2</f>
        <v>TSE:2269</v>
      </c>
      <c r="H59" s="69" t="str">
        <f>Assumptions!C2</f>
        <v>明治HD</v>
      </c>
      <c r="I59" s="80"/>
      <c r="J59" s="80"/>
      <c r="K59" s="80"/>
      <c r="L59" s="80"/>
      <c r="M59" s="80"/>
      <c r="N59" s="80"/>
      <c r="O59" s="80"/>
      <c r="P59" s="80"/>
      <c r="Q59" s="80">
        <v>5.9751200000000004</v>
      </c>
      <c r="R59" s="80">
        <v>7.9778200000000004</v>
      </c>
      <c r="S59" s="80">
        <v>8.2443000000000008</v>
      </c>
      <c r="T59" s="80">
        <v>8.9696200000000008</v>
      </c>
      <c r="U59" s="80">
        <v>14.28689</v>
      </c>
      <c r="V59" s="80">
        <v>13.186299999999999</v>
      </c>
      <c r="W59" s="80">
        <v>11.433109999999999</v>
      </c>
      <c r="X59" s="80">
        <v>9.1560000000000006</v>
      </c>
      <c r="Y59" s="90">
        <v>9.7402800000000003</v>
      </c>
      <c r="Z59" s="80">
        <f t="shared" ref="Z59:Z70" si="10">_xlfn.AGGREGATE(1,6,K59:Y59)</f>
        <v>9.8854933333333346</v>
      </c>
      <c r="AA59" s="80">
        <f t="shared" ref="AA59:AA70" si="11">_xlfn.AGGREGATE(12,6,K59:Y59)</f>
        <v>9.1560000000000006</v>
      </c>
      <c r="AB59" s="50"/>
      <c r="AC59" s="50"/>
      <c r="AD59" s="50"/>
      <c r="AE59" s="50"/>
      <c r="AF59" s="50"/>
    </row>
    <row r="60" spans="1:32" ht="15">
      <c r="A60" s="68" t="s">
        <v>1116</v>
      </c>
      <c r="B60" s="72" t="str">
        <f>H62</f>
        <v>森永製菓</v>
      </c>
      <c r="C60" s="78">
        <f>VLOOKUP($B60,$H$59:$AA$70,20,FALSE)</f>
        <v>7.6374599999999999</v>
      </c>
      <c r="D60" s="79">
        <f>VLOOKUP($B60,$H$75:$AA$86,20,FALSE)</f>
        <v>21.173494999999999</v>
      </c>
      <c r="E60" s="50"/>
      <c r="F60" s="50"/>
      <c r="G60" s="68" t="str">
        <f>Assumptions!B3</f>
        <v>TSE:2267</v>
      </c>
      <c r="H60" s="69" t="str">
        <f>Assumptions!C3</f>
        <v>ﾔｸﾙﾄ本社</v>
      </c>
      <c r="I60" s="80">
        <v>7.4693800000000001</v>
      </c>
      <c r="J60" s="80">
        <v>10.47081</v>
      </c>
      <c r="K60" s="80">
        <v>11.441649999999999</v>
      </c>
      <c r="L60" s="80">
        <v>14.74066</v>
      </c>
      <c r="M60" s="80">
        <v>12.861689999999999</v>
      </c>
      <c r="N60" s="80">
        <v>13.39653</v>
      </c>
      <c r="O60" s="80">
        <v>7.3173500000000002</v>
      </c>
      <c r="P60" s="80">
        <v>10.822939999999999</v>
      </c>
      <c r="Q60" s="80">
        <v>8.2815399999999997</v>
      </c>
      <c r="R60" s="80">
        <v>11.598890000000001</v>
      </c>
      <c r="S60" s="80">
        <v>16.416370000000001</v>
      </c>
      <c r="T60" s="80">
        <v>16.848109999999998</v>
      </c>
      <c r="U60" s="80">
        <v>23.749680000000001</v>
      </c>
      <c r="V60" s="80">
        <v>12.050990000000001</v>
      </c>
      <c r="W60" s="80">
        <v>15.941689999999999</v>
      </c>
      <c r="X60" s="80">
        <v>16.929189999999998</v>
      </c>
      <c r="Y60" s="90">
        <v>18.321850000000001</v>
      </c>
      <c r="Z60" s="80">
        <f t="shared" si="10"/>
        <v>14.047942000000003</v>
      </c>
      <c r="AA60" s="80">
        <f t="shared" si="11"/>
        <v>13.39653</v>
      </c>
      <c r="AB60" s="50"/>
      <c r="AC60" s="50"/>
      <c r="AD60" s="50"/>
      <c r="AE60" s="50"/>
      <c r="AF60" s="50"/>
    </row>
    <row r="61" spans="1:32" ht="15">
      <c r="A61" s="68" t="s">
        <v>1117</v>
      </c>
      <c r="B61" s="72" t="str">
        <f>H65</f>
        <v>ｶﾙﾋﾞｰ</v>
      </c>
      <c r="C61" s="78">
        <f>VLOOKUP($B61,$H$59:$AA$70,20,FALSE)</f>
        <v>11.638820000000001</v>
      </c>
      <c r="D61" s="79">
        <f>VLOOKUP($B61,$H$75:$AA$86,20,FALSE)</f>
        <v>27.274090000000001</v>
      </c>
      <c r="E61" s="50"/>
      <c r="F61" s="50"/>
      <c r="G61" s="68" t="str">
        <f>Assumptions!B4</f>
        <v>TSE:2502</v>
      </c>
      <c r="H61" s="69" t="str">
        <f>Assumptions!C4</f>
        <v>アサヒG</v>
      </c>
      <c r="I61" s="80">
        <v>6.4493299999999998</v>
      </c>
      <c r="J61" s="80">
        <v>7.2572900000000002</v>
      </c>
      <c r="K61" s="80">
        <v>6.7617399999999996</v>
      </c>
      <c r="L61" s="80">
        <v>7.7332799999999997</v>
      </c>
      <c r="M61" s="80">
        <v>8.2822600000000008</v>
      </c>
      <c r="N61" s="80">
        <v>9.0788100000000007</v>
      </c>
      <c r="O61" s="80">
        <v>5.6223099999999997</v>
      </c>
      <c r="P61" s="80">
        <v>7.9625500000000002</v>
      </c>
      <c r="Q61" s="80">
        <v>5.7243199999999996</v>
      </c>
      <c r="R61" s="80">
        <v>6.8073699999999997</v>
      </c>
      <c r="S61" s="80">
        <v>7.3630000000000004</v>
      </c>
      <c r="T61" s="80">
        <v>8.5873200000000001</v>
      </c>
      <c r="U61" s="80">
        <v>10.367839999999999</v>
      </c>
      <c r="V61" s="80">
        <v>9.0988199999999999</v>
      </c>
      <c r="W61" s="80">
        <v>11.439</v>
      </c>
      <c r="X61" s="80">
        <v>13.079459999999999</v>
      </c>
      <c r="Y61" s="90">
        <v>9.9475700000000007</v>
      </c>
      <c r="Z61" s="80">
        <f t="shared" si="10"/>
        <v>8.5237099999999995</v>
      </c>
      <c r="AA61" s="80">
        <f t="shared" si="11"/>
        <v>8.2822600000000008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2201</v>
      </c>
      <c r="H62" s="69" t="str">
        <f>Assumptions!C5</f>
        <v>森永製菓</v>
      </c>
      <c r="I62" s="80"/>
      <c r="J62" s="80">
        <v>8.2579899999999995</v>
      </c>
      <c r="K62" s="80">
        <v>7.5273099999999999</v>
      </c>
      <c r="L62" s="80">
        <v>7.6374599999999999</v>
      </c>
      <c r="M62" s="80">
        <v>7.3140499999999999</v>
      </c>
      <c r="N62" s="80">
        <v>7.3965100000000001</v>
      </c>
      <c r="O62" s="80">
        <v>8.2399000000000004</v>
      </c>
      <c r="P62" s="80">
        <v>6.95974</v>
      </c>
      <c r="Q62" s="80">
        <v>5.3669900000000004</v>
      </c>
      <c r="R62" s="80">
        <v>7.2641499999999999</v>
      </c>
      <c r="S62" s="80">
        <v>8.7455599999999993</v>
      </c>
      <c r="T62" s="80">
        <v>7.6169399999999996</v>
      </c>
      <c r="U62" s="80">
        <v>10.211550000000001</v>
      </c>
      <c r="V62" s="80">
        <v>8.3682999999999996</v>
      </c>
      <c r="W62" s="80">
        <v>10.6816</v>
      </c>
      <c r="X62" s="80">
        <v>9.6548599999999993</v>
      </c>
      <c r="Y62" s="90">
        <v>8.1960200000000007</v>
      </c>
      <c r="Z62" s="80">
        <f t="shared" si="10"/>
        <v>8.0787293333333334</v>
      </c>
      <c r="AA62" s="80">
        <f t="shared" si="11"/>
        <v>7.6374599999999999</v>
      </c>
      <c r="AB62" s="50"/>
      <c r="AC62" s="50"/>
      <c r="AD62" s="50"/>
      <c r="AE62" s="50"/>
      <c r="AF62" s="50"/>
    </row>
    <row r="63" spans="1:32" ht="15">
      <c r="A63" s="54" t="s">
        <v>1118</v>
      </c>
      <c r="B63" s="58" t="s">
        <v>1119</v>
      </c>
      <c r="C63" s="80">
        <f>_xlfn.AGGREGATE(1,6,C59:C61)</f>
        <v>10.890936666666667</v>
      </c>
      <c r="D63" s="80">
        <f>_xlfn.AGGREGATE(1,6,D59:D61)</f>
        <v>27.806458333333335</v>
      </c>
      <c r="E63" s="50"/>
      <c r="F63" s="50"/>
      <c r="G63" s="68" t="str">
        <f>Assumptions!B6</f>
        <v>TSE:2802</v>
      </c>
      <c r="H63" s="69" t="str">
        <f>Assumptions!C6</f>
        <v>味の素</v>
      </c>
      <c r="I63" s="80">
        <v>9.37392</v>
      </c>
      <c r="J63" s="80">
        <v>7.8944999999999999</v>
      </c>
      <c r="K63" s="80">
        <v>8.0418800000000008</v>
      </c>
      <c r="L63" s="80">
        <v>8.5236499999999999</v>
      </c>
      <c r="M63" s="80">
        <v>8.7993500000000004</v>
      </c>
      <c r="N63" s="80">
        <v>6.7507400000000004</v>
      </c>
      <c r="O63" s="80">
        <v>5.4806600000000003</v>
      </c>
      <c r="P63" s="80">
        <v>5.8967999999999998</v>
      </c>
      <c r="Q63" s="80">
        <v>5.0658000000000003</v>
      </c>
      <c r="R63" s="80">
        <v>6.1662100000000004</v>
      </c>
      <c r="S63" s="80">
        <v>7.22973</v>
      </c>
      <c r="T63" s="80">
        <v>8.5232500000000009</v>
      </c>
      <c r="U63" s="80">
        <v>14.61078</v>
      </c>
      <c r="V63" s="80">
        <v>9.9500399999999996</v>
      </c>
      <c r="W63" s="80">
        <v>10.828060000000001</v>
      </c>
      <c r="X63" s="80">
        <v>9.6489100000000008</v>
      </c>
      <c r="Y63" s="90">
        <v>10.97533</v>
      </c>
      <c r="Z63" s="80">
        <f t="shared" si="10"/>
        <v>8.4327460000000016</v>
      </c>
      <c r="AA63" s="80">
        <f t="shared" si="11"/>
        <v>8.5232500000000009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2503</v>
      </c>
      <c r="H64" s="69" t="str">
        <f>Assumptions!C7</f>
        <v>キリンHD</v>
      </c>
      <c r="I64" s="80">
        <v>6.7048399999999999</v>
      </c>
      <c r="J64" s="80">
        <v>7.1461899999999998</v>
      </c>
      <c r="K64" s="80">
        <v>6.0746900000000004</v>
      </c>
      <c r="L64" s="80">
        <v>8.5862700000000007</v>
      </c>
      <c r="M64" s="80">
        <v>9.0599699999999999</v>
      </c>
      <c r="N64" s="80">
        <v>11.433630000000001</v>
      </c>
      <c r="O64" s="80">
        <v>6.5800999999999998</v>
      </c>
      <c r="P64" s="80">
        <v>8.7186900000000005</v>
      </c>
      <c r="Q64" s="80">
        <v>6.5831900000000001</v>
      </c>
      <c r="R64" s="80">
        <v>7.0761000000000003</v>
      </c>
      <c r="S64" s="80">
        <v>8.5150199999999998</v>
      </c>
      <c r="T64" s="80">
        <v>7.6007800000000003</v>
      </c>
      <c r="U64" s="80">
        <v>9.16005</v>
      </c>
      <c r="V64" s="80">
        <v>9.1478999999999999</v>
      </c>
      <c r="W64" s="80">
        <v>11.47467</v>
      </c>
      <c r="X64" s="80">
        <v>11.28607</v>
      </c>
      <c r="Y64" s="90">
        <v>10.16493</v>
      </c>
      <c r="Z64" s="80">
        <f t="shared" si="10"/>
        <v>8.7641373333333341</v>
      </c>
      <c r="AA64" s="80">
        <f t="shared" si="11"/>
        <v>8.7186900000000005</v>
      </c>
      <c r="AB64" s="50"/>
      <c r="AC64" s="50"/>
      <c r="AD64" s="50"/>
      <c r="AE64" s="50"/>
      <c r="AF64" s="50"/>
    </row>
    <row r="65" spans="1:32" ht="15">
      <c r="A65" s="68" t="s">
        <v>1120</v>
      </c>
      <c r="B65" s="57"/>
      <c r="C65" s="80">
        <f>_xlfn.AGGREGATE(1,6,AA59:AA65)</f>
        <v>9.6218585714285734</v>
      </c>
      <c r="D65" s="80">
        <f>_xlfn.AGGREGATE(1,6,AA75:AA81)</f>
        <v>25.092630000000003</v>
      </c>
      <c r="E65" s="50"/>
      <c r="F65" s="50"/>
      <c r="G65" s="68" t="str">
        <f>Assumptions!B8</f>
        <v>TSE:2229</v>
      </c>
      <c r="H65" s="69" t="str">
        <f>Assumptions!C8</f>
        <v>ｶﾙﾋﾞｰ</v>
      </c>
      <c r="I65" s="80"/>
      <c r="J65" s="80"/>
      <c r="K65" s="80"/>
      <c r="L65" s="80"/>
      <c r="M65" s="80"/>
      <c r="N65" s="80"/>
      <c r="O65" s="80"/>
      <c r="P65" s="80"/>
      <c r="Q65" s="80">
        <v>4.0549299999999997</v>
      </c>
      <c r="R65" s="80">
        <v>7.4558400000000002</v>
      </c>
      <c r="S65" s="80">
        <v>10.156510000000001</v>
      </c>
      <c r="T65" s="80">
        <v>11.638820000000001</v>
      </c>
      <c r="U65" s="80">
        <v>21.93976</v>
      </c>
      <c r="V65" s="80">
        <v>16.582730000000002</v>
      </c>
      <c r="W65" s="80">
        <v>13.143000000000001</v>
      </c>
      <c r="X65" s="80">
        <v>13.09952</v>
      </c>
      <c r="Y65" s="90">
        <v>9.9841899999999999</v>
      </c>
      <c r="Z65" s="80">
        <f t="shared" si="10"/>
        <v>12.006144444444445</v>
      </c>
      <c r="AA65" s="80">
        <f t="shared" si="11"/>
        <v>11.638820000000001</v>
      </c>
      <c r="AB65" s="50"/>
      <c r="AC65" s="50"/>
      <c r="AD65" s="50"/>
      <c r="AE65" s="50"/>
      <c r="AF65" s="50"/>
    </row>
    <row r="66" spans="1:32" ht="15">
      <c r="A66" s="68" t="s">
        <v>1121</v>
      </c>
      <c r="B66" s="57"/>
      <c r="C66" s="80">
        <f>_xlfn.AGGREGATE(1,6,AA66:AA70)</f>
        <v>12.519640000000001</v>
      </c>
      <c r="D66" s="80">
        <f>_xlfn.AGGREGATE(1,6,AA82:AA86)</f>
        <v>20.600069999999999</v>
      </c>
      <c r="E66" s="50"/>
      <c r="F66" s="50"/>
      <c r="G66" s="68" t="str">
        <f>Assumptions!B9</f>
        <v>ENXTPA:BN</v>
      </c>
      <c r="H66" s="57" t="str">
        <f>Assumptions!C9</f>
        <v>Danone</v>
      </c>
      <c r="I66" s="80">
        <v>8.1132600000000004</v>
      </c>
      <c r="J66" s="80">
        <v>9.2261900000000008</v>
      </c>
      <c r="K66" s="80">
        <v>13.94101</v>
      </c>
      <c r="L66" s="80">
        <v>12.92268</v>
      </c>
      <c r="M66" s="80">
        <v>13.800459999999999</v>
      </c>
      <c r="N66" s="80">
        <v>17.351299999999998</v>
      </c>
      <c r="O66" s="80">
        <v>10.18322</v>
      </c>
      <c r="P66" s="80">
        <v>12.806839999999999</v>
      </c>
      <c r="Q66" s="80">
        <v>10.72153</v>
      </c>
      <c r="R66" s="80">
        <v>11.06991</v>
      </c>
      <c r="S66" s="80">
        <v>10.84436</v>
      </c>
      <c r="T66" s="80">
        <v>10.248749999999999</v>
      </c>
      <c r="U66" s="80">
        <v>13.71458</v>
      </c>
      <c r="V66" s="80">
        <v>12.11603</v>
      </c>
      <c r="W66" s="80">
        <v>12.29546</v>
      </c>
      <c r="X66" s="80">
        <v>12.532489999999999</v>
      </c>
      <c r="Y66" s="90">
        <v>10.964309999999999</v>
      </c>
      <c r="Z66" s="80">
        <f t="shared" si="10"/>
        <v>12.367528666666667</v>
      </c>
      <c r="AA66" s="80">
        <f t="shared" si="11"/>
        <v>12.29546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YSE:KO</v>
      </c>
      <c r="H67" s="57" t="str">
        <f>Assumptions!C10</f>
        <v>Coca‑Cola</v>
      </c>
      <c r="I67" s="80">
        <v>15.4969</v>
      </c>
      <c r="J67" s="80">
        <v>17.85952</v>
      </c>
      <c r="K67" s="80">
        <v>13.2386</v>
      </c>
      <c r="L67" s="80">
        <v>12.95763</v>
      </c>
      <c r="M67" s="80">
        <v>15.056900000000001</v>
      </c>
      <c r="N67" s="80">
        <v>15.978730000000001</v>
      </c>
      <c r="O67" s="80">
        <v>11.63336</v>
      </c>
      <c r="P67" s="80">
        <v>12.30706</v>
      </c>
      <c r="Q67" s="80">
        <v>14.364789999999999</v>
      </c>
      <c r="R67" s="80">
        <v>13.475669999999999</v>
      </c>
      <c r="S67" s="80">
        <v>14.107849999999999</v>
      </c>
      <c r="T67" s="80">
        <v>13.787699999999999</v>
      </c>
      <c r="U67" s="80">
        <v>14.500819999999999</v>
      </c>
      <c r="V67" s="80">
        <v>17.760899999999999</v>
      </c>
      <c r="W67" s="80">
        <v>16.65138</v>
      </c>
      <c r="X67" s="80">
        <v>18.008849999999999</v>
      </c>
      <c r="Y67" s="90">
        <v>19.798870000000001</v>
      </c>
      <c r="Z67" s="80">
        <f t="shared" si="10"/>
        <v>14.908607333333331</v>
      </c>
      <c r="AA67" s="80">
        <f t="shared" si="11"/>
        <v>14.364789999999999</v>
      </c>
      <c r="AB67" s="50"/>
      <c r="AC67" s="50"/>
      <c r="AD67" s="50"/>
      <c r="AE67" s="50"/>
      <c r="AF67" s="50"/>
    </row>
    <row r="68" spans="1:32" ht="15">
      <c r="A68" s="68" t="s">
        <v>1122</v>
      </c>
      <c r="B68" s="69" t="str">
        <f>H75</f>
        <v>明治HD</v>
      </c>
      <c r="C68" s="80">
        <f>AA59</f>
        <v>9.1560000000000006</v>
      </c>
      <c r="D68" s="80">
        <f>AA75</f>
        <v>23.6767</v>
      </c>
      <c r="E68" s="50"/>
      <c r="F68" s="50"/>
      <c r="G68" s="68" t="str">
        <f>Assumptions!B11</f>
        <v>NasdaqGS:PEP</v>
      </c>
      <c r="H68" s="57" t="str">
        <f>Assumptions!C11</f>
        <v>PepsiCo</v>
      </c>
      <c r="I68" s="80">
        <v>10.970499999999999</v>
      </c>
      <c r="J68" s="80">
        <v>14.00212</v>
      </c>
      <c r="K68" s="80">
        <v>12.610250000000001</v>
      </c>
      <c r="L68" s="80">
        <v>12.362450000000001</v>
      </c>
      <c r="M68" s="80">
        <v>12.281040000000001</v>
      </c>
      <c r="N68" s="80">
        <v>12.506169999999999</v>
      </c>
      <c r="O68" s="80">
        <v>9.1531099999999999</v>
      </c>
      <c r="P68" s="80">
        <v>11.40498</v>
      </c>
      <c r="Q68" s="80">
        <v>9.8049199999999992</v>
      </c>
      <c r="R68" s="80">
        <v>9.8697599999999994</v>
      </c>
      <c r="S68" s="80">
        <v>12.059229999999999</v>
      </c>
      <c r="T68" s="80">
        <v>12.006550000000001</v>
      </c>
      <c r="U68" s="80">
        <v>12.968349999999999</v>
      </c>
      <c r="V68" s="80">
        <v>13.962910000000001</v>
      </c>
      <c r="W68" s="80">
        <v>14.946350000000001</v>
      </c>
      <c r="X68" s="80">
        <v>13.726279999999999</v>
      </c>
      <c r="Y68" s="90">
        <v>15.25014</v>
      </c>
      <c r="Z68" s="80">
        <f t="shared" si="10"/>
        <v>12.327499333333332</v>
      </c>
      <c r="AA68" s="80">
        <f t="shared" si="11"/>
        <v>12.362450000000001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asdaqGS:MDLZ</v>
      </c>
      <c r="H69" s="57" t="str">
        <f>Assumptions!C12</f>
        <v>Mondelez</v>
      </c>
      <c r="I69" s="80">
        <v>9.0076199999999993</v>
      </c>
      <c r="J69" s="80">
        <v>9.9634800000000006</v>
      </c>
      <c r="K69" s="80">
        <v>11.179779999999999</v>
      </c>
      <c r="L69" s="80">
        <v>10.100250000000001</v>
      </c>
      <c r="M69" s="80">
        <v>10.070460000000001</v>
      </c>
      <c r="N69" s="80">
        <v>11.710570000000001</v>
      </c>
      <c r="O69" s="80">
        <v>8.5228000000000002</v>
      </c>
      <c r="P69" s="80">
        <v>10.638579999999999</v>
      </c>
      <c r="Q69" s="80">
        <v>10.172700000000001</v>
      </c>
      <c r="R69" s="80">
        <v>10.733140000000001</v>
      </c>
      <c r="S69" s="80">
        <v>12.982860000000001</v>
      </c>
      <c r="T69" s="80">
        <v>13.08816</v>
      </c>
      <c r="U69" s="80">
        <v>14.7837</v>
      </c>
      <c r="V69" s="80">
        <v>16.32038</v>
      </c>
      <c r="W69" s="80">
        <v>17.849589999999999</v>
      </c>
      <c r="X69" s="80">
        <v>15.695130000000001</v>
      </c>
      <c r="Y69" s="90">
        <v>17.567489999999999</v>
      </c>
      <c r="Z69" s="80">
        <f t="shared" si="10"/>
        <v>12.761039333333335</v>
      </c>
      <c r="AA69" s="80">
        <f t="shared" si="11"/>
        <v>11.710570000000001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SWX:NESN</v>
      </c>
      <c r="H70" s="57" t="str">
        <f>Assumptions!C13</f>
        <v>Nestlé</v>
      </c>
      <c r="I70" s="80">
        <v>8.6229700000000005</v>
      </c>
      <c r="J70" s="80">
        <v>9.8930799999999994</v>
      </c>
      <c r="K70" s="80">
        <v>8.9703999999999997</v>
      </c>
      <c r="L70" s="80">
        <v>10.533329999999999</v>
      </c>
      <c r="M70" s="80">
        <v>11.197760000000001</v>
      </c>
      <c r="N70" s="80">
        <v>10.74286</v>
      </c>
      <c r="O70" s="80">
        <v>8.1207799999999999</v>
      </c>
      <c r="P70" s="80">
        <v>12.4291</v>
      </c>
      <c r="Q70" s="80">
        <v>9.8857499999999998</v>
      </c>
      <c r="R70" s="80">
        <v>11.864929999999999</v>
      </c>
      <c r="S70" s="80">
        <v>12.997389999999999</v>
      </c>
      <c r="T70" s="80">
        <v>12.32615</v>
      </c>
      <c r="U70" s="80">
        <v>9.7156300000000009</v>
      </c>
      <c r="V70" s="80">
        <v>13.38857</v>
      </c>
      <c r="W70" s="80">
        <v>14.187379999999999</v>
      </c>
      <c r="X70" s="80">
        <v>13.502599999999999</v>
      </c>
      <c r="Y70" s="90">
        <v>16.269960000000001</v>
      </c>
      <c r="Z70" s="80">
        <f t="shared" si="10"/>
        <v>11.742172666666665</v>
      </c>
      <c r="AA70" s="80">
        <f t="shared" si="11"/>
        <v>11.864929999999999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18</v>
      </c>
      <c r="I73" s="73" t="e">
        <f t="shared" ref="I73:Y74" si="12">I57</f>
        <v>#VALUE!</v>
      </c>
      <c r="J73" s="73" t="e">
        <f t="shared" si="12"/>
        <v>#VALUE!</v>
      </c>
      <c r="K73" s="73" t="e">
        <f t="shared" si="12"/>
        <v>#VALUE!</v>
      </c>
      <c r="L73" s="73" t="e">
        <f t="shared" si="12"/>
        <v>#VALUE!</v>
      </c>
      <c r="M73" s="73" t="e">
        <f t="shared" si="12"/>
        <v>#VALUE!</v>
      </c>
      <c r="N73" s="73" t="e">
        <f t="shared" si="12"/>
        <v>#VALUE!</v>
      </c>
      <c r="O73" s="73" t="e">
        <f t="shared" si="12"/>
        <v>#VALUE!</v>
      </c>
      <c r="P73" s="73">
        <f t="shared" si="12"/>
        <v>2009</v>
      </c>
      <c r="Q73" s="73">
        <f t="shared" si="12"/>
        <v>2010</v>
      </c>
      <c r="R73" s="73">
        <f t="shared" si="12"/>
        <v>2011</v>
      </c>
      <c r="S73" s="73">
        <f t="shared" si="12"/>
        <v>2012</v>
      </c>
      <c r="T73" s="73">
        <f t="shared" si="12"/>
        <v>2013</v>
      </c>
      <c r="U73" s="73">
        <f t="shared" si="12"/>
        <v>2014</v>
      </c>
      <c r="V73" s="73">
        <f t="shared" si="12"/>
        <v>2015</v>
      </c>
      <c r="W73" s="73">
        <f t="shared" si="12"/>
        <v>2016</v>
      </c>
      <c r="X73" s="73">
        <f t="shared" si="12"/>
        <v>2017</v>
      </c>
      <c r="Y73" s="73">
        <f t="shared" si="12"/>
        <v>2018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7711</v>
      </c>
      <c r="J74" s="75">
        <f t="shared" si="12"/>
        <v>38076</v>
      </c>
      <c r="K74" s="75">
        <f t="shared" si="12"/>
        <v>38442</v>
      </c>
      <c r="L74" s="75">
        <f t="shared" si="12"/>
        <v>38807</v>
      </c>
      <c r="M74" s="75">
        <f t="shared" si="12"/>
        <v>39172</v>
      </c>
      <c r="N74" s="75">
        <f t="shared" si="12"/>
        <v>39537</v>
      </c>
      <c r="O74" s="75">
        <f t="shared" si="12"/>
        <v>39903</v>
      </c>
      <c r="P74" s="75">
        <f t="shared" si="12"/>
        <v>40268</v>
      </c>
      <c r="Q74" s="75">
        <f t="shared" si="12"/>
        <v>40633</v>
      </c>
      <c r="R74" s="75">
        <f t="shared" si="12"/>
        <v>40999</v>
      </c>
      <c r="S74" s="75">
        <f t="shared" si="12"/>
        <v>41364</v>
      </c>
      <c r="T74" s="75">
        <f t="shared" si="12"/>
        <v>41729</v>
      </c>
      <c r="U74" s="75">
        <f t="shared" si="12"/>
        <v>42094</v>
      </c>
      <c r="V74" s="75">
        <f t="shared" si="12"/>
        <v>42460</v>
      </c>
      <c r="W74" s="75">
        <f t="shared" si="12"/>
        <v>42825</v>
      </c>
      <c r="X74" s="75">
        <f t="shared" si="12"/>
        <v>43190</v>
      </c>
      <c r="Y74" s="75">
        <f t="shared" si="12"/>
        <v>43555</v>
      </c>
      <c r="Z74" s="60" t="s">
        <v>1019</v>
      </c>
      <c r="AA74" s="60" t="s">
        <v>1020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2269</v>
      </c>
      <c r="H75" s="69" t="str">
        <f t="shared" si="13"/>
        <v>明治HD</v>
      </c>
      <c r="I75" s="80"/>
      <c r="J75" s="80"/>
      <c r="K75" s="80"/>
      <c r="L75" s="80"/>
      <c r="M75" s="80"/>
      <c r="N75" s="80"/>
      <c r="O75" s="80"/>
      <c r="P75" s="80"/>
      <c r="Q75" s="80">
        <v>14.152670000000001</v>
      </c>
      <c r="R75" s="80">
        <v>150.03778</v>
      </c>
      <c r="S75" s="80">
        <v>38.302289999999999</v>
      </c>
      <c r="T75" s="80">
        <v>19.96388</v>
      </c>
      <c r="U75" s="80">
        <v>36.44914</v>
      </c>
      <c r="V75" s="80">
        <v>25.364799999999999</v>
      </c>
      <c r="W75" s="80">
        <v>23.6767</v>
      </c>
      <c r="X75" s="80">
        <v>18.081320000000002</v>
      </c>
      <c r="Y75" s="90">
        <v>17.994109999999999</v>
      </c>
      <c r="Z75" s="80">
        <f t="shared" ref="Z75:Z86" si="14">_xlfn.AGGREGATE(1,6,K75:Y75)</f>
        <v>38.224743333333329</v>
      </c>
      <c r="AA75" s="80">
        <f t="shared" ref="AA75:AA86" si="15">_xlfn.AGGREGATE(12,6,K75:Y75)</f>
        <v>23.6767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2267</v>
      </c>
      <c r="H76" s="69" t="str">
        <f t="shared" si="13"/>
        <v>ﾔｸﾙﾄ本社</v>
      </c>
      <c r="I76" s="80">
        <v>18.556550000000001</v>
      </c>
      <c r="J76" s="80"/>
      <c r="K76" s="80">
        <v>25.004650000000002</v>
      </c>
      <c r="L76" s="80">
        <v>34.829659999999997</v>
      </c>
      <c r="M76" s="80">
        <v>34.971789999999999</v>
      </c>
      <c r="N76" s="80">
        <v>31.02807</v>
      </c>
      <c r="O76" s="80">
        <v>27.642320000000002</v>
      </c>
      <c r="P76" s="80">
        <v>29.328469999999999</v>
      </c>
      <c r="Q76" s="80">
        <v>26.351649999999999</v>
      </c>
      <c r="R76" s="80">
        <v>38.556759999999997</v>
      </c>
      <c r="S76" s="80">
        <v>45.391759999999998</v>
      </c>
      <c r="T76" s="80">
        <v>42.511769999999999</v>
      </c>
      <c r="U76" s="80">
        <v>54.149410000000003</v>
      </c>
      <c r="V76" s="80">
        <v>25.891940000000002</v>
      </c>
      <c r="W76" s="80">
        <v>37.403860000000002</v>
      </c>
      <c r="X76" s="80">
        <v>36.0259</v>
      </c>
      <c r="Y76" s="90">
        <v>35.014870000000002</v>
      </c>
      <c r="Z76" s="80">
        <f t="shared" si="14"/>
        <v>34.940192000000003</v>
      </c>
      <c r="AA76" s="80">
        <f t="shared" si="15"/>
        <v>34.971789999999999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2502</v>
      </c>
      <c r="H77" s="69" t="str">
        <f t="shared" si="13"/>
        <v>アサヒG</v>
      </c>
      <c r="I77" s="80">
        <v>27.348870000000002</v>
      </c>
      <c r="J77" s="80">
        <v>27.030059999999999</v>
      </c>
      <c r="K77" s="80">
        <v>22.905670000000001</v>
      </c>
      <c r="L77" s="80">
        <v>20.62238</v>
      </c>
      <c r="M77" s="80">
        <v>20.13852</v>
      </c>
      <c r="N77" s="80">
        <v>21.163180000000001</v>
      </c>
      <c r="O77" s="80">
        <v>12.23216</v>
      </c>
      <c r="P77" s="80">
        <v>17.1158</v>
      </c>
      <c r="Q77" s="80">
        <v>12.13158</v>
      </c>
      <c r="R77" s="80">
        <v>15.49713</v>
      </c>
      <c r="S77" s="80">
        <v>18.333739999999999</v>
      </c>
      <c r="T77" s="80">
        <v>22.881360000000001</v>
      </c>
      <c r="U77" s="80">
        <v>25.628360000000001</v>
      </c>
      <c r="V77" s="80">
        <v>21.103619999999999</v>
      </c>
      <c r="W77" s="80">
        <v>21.607189999999999</v>
      </c>
      <c r="X77" s="80">
        <v>18.412500000000001</v>
      </c>
      <c r="Y77" s="90">
        <v>14.94891</v>
      </c>
      <c r="Z77" s="80">
        <f t="shared" si="14"/>
        <v>18.981473333333337</v>
      </c>
      <c r="AA77" s="80">
        <f t="shared" si="15"/>
        <v>20.13852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2201</v>
      </c>
      <c r="H78" s="69" t="str">
        <f t="shared" si="13"/>
        <v>森永製菓</v>
      </c>
      <c r="I78" s="80">
        <v>20.54729</v>
      </c>
      <c r="J78" s="80" t="e">
        <v>#N/A</v>
      </c>
      <c r="K78" s="80">
        <v>17.675049999999999</v>
      </c>
      <c r="L78" s="80" t="e">
        <v>#N/A</v>
      </c>
      <c r="M78" s="80">
        <v>17.891470000000002</v>
      </c>
      <c r="N78" s="80">
        <v>17.737310000000001</v>
      </c>
      <c r="O78" s="80">
        <v>66.763099999999994</v>
      </c>
      <c r="P78" s="80">
        <v>21.171309999999998</v>
      </c>
      <c r="Q78" s="80">
        <v>14.82977</v>
      </c>
      <c r="R78" s="80">
        <v>68.318740000000005</v>
      </c>
      <c r="S78" s="80">
        <v>61.084859999999999</v>
      </c>
      <c r="T78" s="80">
        <v>7.1696</v>
      </c>
      <c r="U78" s="80">
        <v>30.695900000000002</v>
      </c>
      <c r="V78" s="80">
        <v>18.294440000000002</v>
      </c>
      <c r="W78" s="80">
        <v>21.17568</v>
      </c>
      <c r="X78" s="80">
        <v>21.355429999999998</v>
      </c>
      <c r="Y78" s="90">
        <v>23.67998</v>
      </c>
      <c r="Z78" s="80">
        <f t="shared" si="14"/>
        <v>29.131617142857145</v>
      </c>
      <c r="AA78" s="80">
        <f t="shared" si="15"/>
        <v>21.173494999999999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2802</v>
      </c>
      <c r="H79" s="69" t="str">
        <f t="shared" si="13"/>
        <v>味の素</v>
      </c>
      <c r="I79" s="80">
        <v>29.213139999999999</v>
      </c>
      <c r="J79" s="80">
        <v>21.245729999999998</v>
      </c>
      <c r="K79" s="80">
        <v>17.988600000000002</v>
      </c>
      <c r="L79" s="80">
        <v>22.82432</v>
      </c>
      <c r="M79" s="80">
        <v>26.064409999999999</v>
      </c>
      <c r="N79" s="80">
        <v>21.285219999999999</v>
      </c>
      <c r="O79" s="80" t="e">
        <v>#N/A</v>
      </c>
      <c r="P79" s="80">
        <v>20.640270000000001</v>
      </c>
      <c r="Q79" s="80">
        <v>50.256729999999997</v>
      </c>
      <c r="R79" s="80">
        <v>17.918839999999999</v>
      </c>
      <c r="S79" s="80">
        <v>17.263819999999999</v>
      </c>
      <c r="T79" s="80">
        <v>29.595549999999999</v>
      </c>
      <c r="U79" s="80">
        <v>34.387700000000002</v>
      </c>
      <c r="V79" s="80">
        <v>17.13618</v>
      </c>
      <c r="W79" s="80">
        <v>44.967610000000001</v>
      </c>
      <c r="X79" s="80">
        <v>17.442499999999999</v>
      </c>
      <c r="Y79" s="90">
        <v>37.698569999999997</v>
      </c>
      <c r="Z79" s="80">
        <f t="shared" si="14"/>
        <v>26.819308571428571</v>
      </c>
      <c r="AA79" s="80">
        <f t="shared" si="15"/>
        <v>22.054769999999998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2503</v>
      </c>
      <c r="H80" s="69" t="str">
        <f t="shared" si="13"/>
        <v>キリンHD</v>
      </c>
      <c r="I80" s="80">
        <v>26.667739999999998</v>
      </c>
      <c r="J80" s="80">
        <v>33.333329999999997</v>
      </c>
      <c r="K80" s="80">
        <v>20.661660000000001</v>
      </c>
      <c r="L80" s="80">
        <v>30.09581</v>
      </c>
      <c r="M80" s="80">
        <v>30.40372</v>
      </c>
      <c r="N80" s="80">
        <v>26.352709999999998</v>
      </c>
      <c r="O80" s="80">
        <v>12.403700000000001</v>
      </c>
      <c r="P80" s="80">
        <v>26.75592</v>
      </c>
      <c r="Q80" s="80">
        <v>91.617769999999993</v>
      </c>
      <c r="R80" s="80">
        <v>150</v>
      </c>
      <c r="S80" s="80">
        <v>26.365379999999998</v>
      </c>
      <c r="T80" s="80">
        <v>15.761049999999999</v>
      </c>
      <c r="U80" s="80">
        <v>44.750279999999997</v>
      </c>
      <c r="V80" s="80" t="e">
        <v>#N/A</v>
      </c>
      <c r="W80" s="80">
        <v>16.223839999999999</v>
      </c>
      <c r="X80" s="80">
        <v>16.458860000000001</v>
      </c>
      <c r="Y80" s="90">
        <v>14.398250000000001</v>
      </c>
      <c r="Z80" s="80">
        <f t="shared" si="14"/>
        <v>37.303496428571428</v>
      </c>
      <c r="AA80" s="80">
        <f t="shared" si="15"/>
        <v>26.359044999999998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2229</v>
      </c>
      <c r="H81" s="69" t="str">
        <f t="shared" si="13"/>
        <v>ｶﾙﾋﾞｰ</v>
      </c>
      <c r="I81" s="80"/>
      <c r="J81" s="80"/>
      <c r="K81" s="80"/>
      <c r="L81" s="80"/>
      <c r="M81" s="80"/>
      <c r="N81" s="80"/>
      <c r="O81" s="80"/>
      <c r="P81" s="80"/>
      <c r="Q81" s="80">
        <v>15.969139999999999</v>
      </c>
      <c r="R81" s="80">
        <v>59.743510000000001</v>
      </c>
      <c r="S81" s="80">
        <v>24.945789999999999</v>
      </c>
      <c r="T81" s="80">
        <v>26.182770000000001</v>
      </c>
      <c r="U81" s="80">
        <v>51.572240000000001</v>
      </c>
      <c r="V81" s="80">
        <v>38.029719999999998</v>
      </c>
      <c r="W81" s="80">
        <v>28.49014</v>
      </c>
      <c r="X81" s="80">
        <v>27.274090000000001</v>
      </c>
      <c r="Y81" s="90">
        <v>20.667619999999999</v>
      </c>
      <c r="Z81" s="80">
        <f t="shared" si="14"/>
        <v>32.541668888888893</v>
      </c>
      <c r="AA81" s="80">
        <f t="shared" si="15"/>
        <v>27.274090000000001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ENXTPA:BN</v>
      </c>
      <c r="H82" s="57" t="str">
        <f t="shared" si="13"/>
        <v>Danone</v>
      </c>
      <c r="I82" s="80">
        <v>12.271100000000001</v>
      </c>
      <c r="J82" s="80">
        <v>7.7716200000000004</v>
      </c>
      <c r="K82" s="80">
        <v>61.4</v>
      </c>
      <c r="L82" s="80"/>
      <c r="M82" s="80">
        <v>24.95599</v>
      </c>
      <c r="N82" s="80">
        <v>30.291229999999999</v>
      </c>
      <c r="O82" s="80">
        <v>16.832719999999998</v>
      </c>
      <c r="P82" s="80">
        <v>17.983879999999999</v>
      </c>
      <c r="Q82" s="80">
        <v>15.16283</v>
      </c>
      <c r="R82" s="80">
        <v>18.880870000000002</v>
      </c>
      <c r="S82" s="80">
        <v>19.595669999999998</v>
      </c>
      <c r="T82" s="80">
        <v>21.210750000000001</v>
      </c>
      <c r="U82" s="80">
        <v>33.308509999999998</v>
      </c>
      <c r="V82" s="80">
        <v>29.766680000000001</v>
      </c>
      <c r="W82" s="80">
        <v>22.85305</v>
      </c>
      <c r="X82" s="80">
        <v>16.810749999999999</v>
      </c>
      <c r="Y82" s="90">
        <v>18.92287</v>
      </c>
      <c r="Z82" s="80">
        <f t="shared" si="14"/>
        <v>24.855414285714282</v>
      </c>
      <c r="AA82" s="80">
        <f t="shared" si="15"/>
        <v>20.403210000000001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YSE:KO</v>
      </c>
      <c r="H83" s="57" t="str">
        <f t="shared" si="13"/>
        <v>Coca‑Cola</v>
      </c>
      <c r="I83" s="80">
        <v>25.3</v>
      </c>
      <c r="J83" s="80">
        <v>28.414010000000001</v>
      </c>
      <c r="K83" s="80">
        <v>20.8565</v>
      </c>
      <c r="L83" s="80">
        <v>20.55688</v>
      </c>
      <c r="M83" s="80">
        <v>22.22222</v>
      </c>
      <c r="N83" s="80">
        <v>23.712060000000001</v>
      </c>
      <c r="O83" s="80">
        <v>17.650600000000001</v>
      </c>
      <c r="P83" s="80">
        <v>18.771329999999999</v>
      </c>
      <c r="Q83" s="80">
        <v>13.110670000000001</v>
      </c>
      <c r="R83" s="80">
        <v>20.056909999999998</v>
      </c>
      <c r="S83" s="80">
        <v>20.527920000000002</v>
      </c>
      <c r="T83" s="80">
        <v>20.347370000000002</v>
      </c>
      <c r="U83" s="80">
        <v>25.34375</v>
      </c>
      <c r="V83" s="80">
        <v>27.77844</v>
      </c>
      <c r="W83" s="80">
        <v>28.483219999999999</v>
      </c>
      <c r="X83" s="80">
        <v>161.75529</v>
      </c>
      <c r="Y83" s="90">
        <v>30.069590000000002</v>
      </c>
      <c r="Z83" s="80">
        <f t="shared" si="14"/>
        <v>31.416183333333333</v>
      </c>
      <c r="AA83" s="80">
        <f t="shared" si="15"/>
        <v>20.8565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asdaqGS:PEP</v>
      </c>
      <c r="H84" s="57" t="str">
        <f t="shared" si="13"/>
        <v>PepsiCo</v>
      </c>
      <c r="I84" s="80">
        <v>21.606290000000001</v>
      </c>
      <c r="J84" s="80">
        <v>25.968039999999998</v>
      </c>
      <c r="K84" s="80">
        <v>21.97194</v>
      </c>
      <c r="L84" s="80">
        <v>24.176010000000002</v>
      </c>
      <c r="M84" s="80">
        <v>19.004919999999998</v>
      </c>
      <c r="N84" s="80">
        <v>20.96969</v>
      </c>
      <c r="O84" s="80">
        <v>16.038699999999999</v>
      </c>
      <c r="P84" s="80">
        <v>17.546980000000001</v>
      </c>
      <c r="Q84" s="80">
        <v>16.449010000000001</v>
      </c>
      <c r="R84" s="80">
        <v>16.445900000000002</v>
      </c>
      <c r="S84" s="80">
        <v>20.168060000000001</v>
      </c>
      <c r="T84" s="80">
        <v>19.326409999999999</v>
      </c>
      <c r="U84" s="80">
        <v>22.418510000000001</v>
      </c>
      <c r="V84" s="80">
        <v>27.913209999999999</v>
      </c>
      <c r="W84" s="80">
        <v>25.662939999999999</v>
      </c>
      <c r="X84" s="80">
        <v>32.315779999999997</v>
      </c>
      <c r="Y84" s="90">
        <v>13.95396</v>
      </c>
      <c r="Z84" s="80">
        <f t="shared" si="14"/>
        <v>20.957468000000002</v>
      </c>
      <c r="AA84" s="80">
        <f t="shared" si="15"/>
        <v>20.168060000000001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asdaqGS:MDLZ</v>
      </c>
      <c r="H85" s="57" t="str">
        <f t="shared" si="13"/>
        <v>Mondelez</v>
      </c>
      <c r="I85" s="80">
        <v>14.40743</v>
      </c>
      <c r="J85" s="80">
        <v>15.776120000000001</v>
      </c>
      <c r="K85" s="80">
        <v>21.322579999999999</v>
      </c>
      <c r="L85" s="80">
        <v>17.673469999999998</v>
      </c>
      <c r="M85" s="80">
        <v>17.113510000000002</v>
      </c>
      <c r="N85" s="80">
        <v>19.02469</v>
      </c>
      <c r="O85" s="80">
        <v>18.270489999999999</v>
      </c>
      <c r="P85" s="80">
        <v>14.89655</v>
      </c>
      <c r="Q85" s="80">
        <v>21.77778</v>
      </c>
      <c r="R85" s="80">
        <v>19.1005</v>
      </c>
      <c r="S85" s="80">
        <v>35.598840000000003</v>
      </c>
      <c r="T85" s="80">
        <v>26.78295</v>
      </c>
      <c r="U85" s="80">
        <v>28.195309999999999</v>
      </c>
      <c r="V85" s="80">
        <v>9.0360399999999998</v>
      </c>
      <c r="W85" s="80">
        <v>41.028570000000002</v>
      </c>
      <c r="X85" s="80">
        <v>21.84817</v>
      </c>
      <c r="Y85" s="90">
        <v>21.894739999999999</v>
      </c>
      <c r="Z85" s="80">
        <f t="shared" si="14"/>
        <v>22.237612666666667</v>
      </c>
      <c r="AA85" s="80">
        <f t="shared" si="15"/>
        <v>21.322579999999999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SWX:NESN</v>
      </c>
      <c r="H86" s="57" t="str">
        <f t="shared" si="13"/>
        <v>Nestlé</v>
      </c>
      <c r="I86" s="80">
        <v>11.553839999999999</v>
      </c>
      <c r="J86" s="80">
        <v>20.351890000000001</v>
      </c>
      <c r="K86" s="80">
        <v>19.3002</v>
      </c>
      <c r="L86" s="80">
        <v>18.97561</v>
      </c>
      <c r="M86" s="80">
        <v>20.084389999999999</v>
      </c>
      <c r="N86" s="80">
        <v>17.984649999999998</v>
      </c>
      <c r="O86" s="80">
        <v>7.9438399999999998</v>
      </c>
      <c r="P86" s="80">
        <v>23.63899</v>
      </c>
      <c r="Q86" s="80">
        <v>20.25</v>
      </c>
      <c r="R86" s="80">
        <v>19.18919</v>
      </c>
      <c r="S86" s="80">
        <v>20.677710000000001</v>
      </c>
      <c r="T86" s="80">
        <v>21.261980000000001</v>
      </c>
      <c r="U86" s="80">
        <v>16.238939999999999</v>
      </c>
      <c r="V86" s="80">
        <v>24.86159</v>
      </c>
      <c r="W86" s="80">
        <v>27.945450000000001</v>
      </c>
      <c r="X86" s="80">
        <v>32.594830000000002</v>
      </c>
      <c r="Y86" s="90">
        <v>28.244050000000001</v>
      </c>
      <c r="Z86" s="80">
        <f t="shared" si="14"/>
        <v>21.279427999999999</v>
      </c>
      <c r="AA86" s="80">
        <f t="shared" si="15"/>
        <v>20.25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23</v>
      </c>
      <c r="B88" s="50" t="s">
        <v>1124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25</v>
      </c>
      <c r="B89" s="87">
        <f>IF(B40&gt;U17,B40/B47+U22-U21,U17/B47+U22-U21)</f>
        <v>620473.46559857461</v>
      </c>
      <c r="C89" s="50" t="s">
        <v>1126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27</v>
      </c>
      <c r="B90" s="87">
        <f>IF(B40&gt;U17,B40/(B47-B91)+U22-U21,U17/(B47-B91)+U22-U21)</f>
        <v>694224.52728642547</v>
      </c>
      <c r="C90" s="50" t="s">
        <v>1126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42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28</v>
      </c>
      <c r="B93" s="94">
        <f>U23</f>
        <v>1303857.5748699999</v>
      </c>
      <c r="C93" s="50" t="s">
        <v>1129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30</v>
      </c>
      <c r="B94" s="91">
        <f>V17/(1+B47)+W17/(1+B47)^2+X17/(1+B47)^3+Y17/(1+B47)^4+Z17/(1+B47)^5+AA17/(1+B47)^6+AB17/(1+B47)^7+AC17/(1+B47)^8+AD17/(1+B47)^9+AE17/(1+B47)^10+AE17/((B47-AF17)*(1+B47)^10)+U22-U21</f>
        <v>1518896.0724958007</v>
      </c>
      <c r="C94" s="50" t="s">
        <v>1131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32</v>
      </c>
      <c r="B95" s="93">
        <f>(AE17/((B47-AF17)*(1+B47)^10))/(V17/(1+B47)+W17/(1+B47)^2+X17/(1+B47)^3+Y17/(1+B47)^4+Z17/(1+B47)^5+AA17/(1+B47)^6+AB17/(1+B47)^7+AC17/(1+B47)^8+AD17/(1+B47)^9+AE17/(1+B47)^10+AE17/((B47-AF17)*(1+B47)^10))</f>
        <v>0.7479144117282277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33</v>
      </c>
      <c r="B96" s="91">
        <f>((U25*C63+U22-U21)+(U29*D63))/2</f>
        <v>1641745.4909133334</v>
      </c>
      <c r="C96" s="50" t="s">
        <v>1134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35</v>
      </c>
      <c r="B97" s="91">
        <f>((U25*C68+U22-U21)+(U29*D68))/2</f>
        <v>1389897.2618</v>
      </c>
      <c r="C97" s="50" t="s">
        <v>1136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37</v>
      </c>
      <c r="B98" s="92">
        <f>B90</f>
        <v>694224.52728642547</v>
      </c>
      <c r="C98" s="50" t="s">
        <v>1138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39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103"/>
      <c r="B104" s="71">
        <f>C104-0.0025</f>
        <v>0.04</v>
      </c>
      <c r="C104" s="71">
        <f>D104-0.0025</f>
        <v>4.2500000000000003E-2</v>
      </c>
      <c r="D104" s="71">
        <f>E104-0.005</f>
        <v>4.5000000000000005E-2</v>
      </c>
      <c r="E104" s="71">
        <f>ROUND(F104,2)</f>
        <v>0.05</v>
      </c>
      <c r="F104" s="31">
        <f>B47</f>
        <v>4.6717912360571628E-2</v>
      </c>
      <c r="G104" s="71">
        <f>E104+0.005</f>
        <v>5.5E-2</v>
      </c>
      <c r="H104" s="71">
        <f t="shared" ref="H104:N104" si="16">G104+0.0025</f>
        <v>5.7500000000000002E-2</v>
      </c>
      <c r="I104" s="71">
        <f t="shared" si="16"/>
        <v>6.0000000000000005E-2</v>
      </c>
      <c r="J104" s="71">
        <f t="shared" si="16"/>
        <v>6.25E-2</v>
      </c>
      <c r="K104" s="71">
        <f t="shared" si="16"/>
        <v>6.5000000000000002E-2</v>
      </c>
      <c r="L104" s="71">
        <f t="shared" si="16"/>
        <v>6.7500000000000004E-2</v>
      </c>
      <c r="M104" s="71">
        <f t="shared" si="16"/>
        <v>7.0000000000000007E-2</v>
      </c>
      <c r="N104" s="71">
        <f t="shared" si="16"/>
        <v>7.2500000000000009E-2</v>
      </c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104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6609.123671504651</v>
      </c>
      <c r="C105" s="87">
        <f t="shared" si="17"/>
        <v>15530.920239859279</v>
      </c>
      <c r="D105" s="87">
        <f t="shared" si="17"/>
        <v>14574.291609365837</v>
      </c>
      <c r="E105" s="87">
        <f t="shared" si="17"/>
        <v>12952.675798198223</v>
      </c>
      <c r="F105" s="87">
        <f t="shared" si="17"/>
        <v>13977.251077839168</v>
      </c>
      <c r="G105" s="87">
        <f t="shared" si="17"/>
        <v>11631.337584648478</v>
      </c>
      <c r="H105" s="87">
        <f t="shared" si="17"/>
        <v>11058.723823726401</v>
      </c>
      <c r="I105" s="87">
        <f t="shared" si="17"/>
        <v>10534.995435576289</v>
      </c>
      <c r="J105" s="87">
        <f t="shared" si="17"/>
        <v>10054.262261470483</v>
      </c>
      <c r="K105" s="87">
        <f t="shared" si="17"/>
        <v>9611.5408833635393</v>
      </c>
      <c r="L105" s="87">
        <f t="shared" si="17"/>
        <v>9202.5866941730255</v>
      </c>
      <c r="M105" s="87">
        <f t="shared" si="17"/>
        <v>8823.7619534268306</v>
      </c>
      <c r="N105" s="87">
        <f t="shared" si="17"/>
        <v>8471.9311421406765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104">
        <f>A107-0.0025</f>
        <v>2.5000000000000001E-3</v>
      </c>
      <c r="B106" s="87">
        <f t="shared" si="17"/>
        <v>17448.673496689895</v>
      </c>
      <c r="C106" s="87">
        <f t="shared" si="17"/>
        <v>16254.125489134225</v>
      </c>
      <c r="D106" s="87">
        <f t="shared" si="17"/>
        <v>15201.926067859406</v>
      </c>
      <c r="E106" s="87">
        <f t="shared" si="17"/>
        <v>13434.528749029603</v>
      </c>
      <c r="F106" s="87">
        <f t="shared" si="17"/>
        <v>14548.851976280017</v>
      </c>
      <c r="G106" s="87">
        <f t="shared" si="17"/>
        <v>12009.279046308546</v>
      </c>
      <c r="H106" s="87">
        <f t="shared" si="17"/>
        <v>11395.72920283969</v>
      </c>
      <c r="I106" s="87">
        <f t="shared" si="17"/>
        <v>10836.707988661499</v>
      </c>
      <c r="J106" s="87">
        <f t="shared" si="17"/>
        <v>10325.375342570029</v>
      </c>
      <c r="K106" s="87">
        <f t="shared" si="17"/>
        <v>9855.986174599755</v>
      </c>
      <c r="L106" s="87">
        <f t="shared" si="17"/>
        <v>9423.679779944714</v>
      </c>
      <c r="M106" s="87">
        <f t="shared" si="17"/>
        <v>9024.3160502082428</v>
      </c>
      <c r="N106" s="87">
        <f t="shared" si="17"/>
        <v>8654.3467826360356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105">
        <f>AF17</f>
        <v>5.0000000000000001E-3</v>
      </c>
      <c r="B107" s="87">
        <f t="shared" si="17"/>
        <v>18408.159011187312</v>
      </c>
      <c r="C107" s="87">
        <f t="shared" si="17"/>
        <v>17073.758104979162</v>
      </c>
      <c r="D107" s="87">
        <f t="shared" si="17"/>
        <v>15908.014833664662</v>
      </c>
      <c r="E107" s="87">
        <f t="shared" si="17"/>
        <v>13969.920916620027</v>
      </c>
      <c r="F107" s="88">
        <f t="shared" si="17"/>
        <v>15188.960724958008</v>
      </c>
      <c r="G107" s="87">
        <f t="shared" si="17"/>
        <v>12425.014654134617</v>
      </c>
      <c r="H107" s="87">
        <f t="shared" si="17"/>
        <v>11764.83033234472</v>
      </c>
      <c r="I107" s="87">
        <f t="shared" si="17"/>
        <v>11165.84895566355</v>
      </c>
      <c r="J107" s="87">
        <f t="shared" si="17"/>
        <v>10620.063474199967</v>
      </c>
      <c r="K107" s="87">
        <f t="shared" si="17"/>
        <v>10120.801906772322</v>
      </c>
      <c r="L107" s="87">
        <f t="shared" si="17"/>
        <v>9662.4603125781359</v>
      </c>
      <c r="M107" s="87">
        <f t="shared" si="17"/>
        <v>9240.2973852036102</v>
      </c>
      <c r="N107" s="87">
        <f t="shared" si="17"/>
        <v>8850.2746927977187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104">
        <f t="shared" ref="A108:A113" si="18">A107+0.0025</f>
        <v>7.4999999999999997E-3</v>
      </c>
      <c r="B108" s="87">
        <f t="shared" si="17"/>
        <v>19515.257681761253</v>
      </c>
      <c r="C108" s="87">
        <f t="shared" si="17"/>
        <v>18010.481094516232</v>
      </c>
      <c r="D108" s="87">
        <f t="shared" si="17"/>
        <v>16708.248768243957</v>
      </c>
      <c r="E108" s="87">
        <f t="shared" si="17"/>
        <v>14568.300398044623</v>
      </c>
      <c r="F108" s="87">
        <f t="shared" si="17"/>
        <v>15910.678706528455</v>
      </c>
      <c r="G108" s="87">
        <f t="shared" si="17"/>
        <v>12884.51190488975</v>
      </c>
      <c r="H108" s="87">
        <f t="shared" si="17"/>
        <v>12170.841574800257</v>
      </c>
      <c r="I108" s="87">
        <f t="shared" si="17"/>
        <v>11526.3366814277</v>
      </c>
      <c r="J108" s="87">
        <f t="shared" si="17"/>
        <v>10941.541435978084</v>
      </c>
      <c r="K108" s="87">
        <f t="shared" si="17"/>
        <v>10408.645093916413</v>
      </c>
      <c r="L108" s="87">
        <f t="shared" si="17"/>
        <v>9921.1392229310095</v>
      </c>
      <c r="M108" s="87">
        <f t="shared" si="17"/>
        <v>9473.5572269986078</v>
      </c>
      <c r="N108" s="87">
        <f t="shared" si="17"/>
        <v>9061.2739806641457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104">
        <f t="shared" si="18"/>
        <v>0.01</v>
      </c>
      <c r="B109" s="87">
        <f t="shared" si="17"/>
        <v>20806.87279743086</v>
      </c>
      <c r="C109" s="87">
        <f t="shared" si="17"/>
        <v>19091.31531321285</v>
      </c>
      <c r="D109" s="87">
        <f t="shared" si="17"/>
        <v>17622.801836334584</v>
      </c>
      <c r="E109" s="87">
        <f t="shared" si="17"/>
        <v>15241.477314647287</v>
      </c>
      <c r="F109" s="87">
        <f t="shared" si="17"/>
        <v>16730.675421171083</v>
      </c>
      <c r="G109" s="87">
        <f t="shared" si="17"/>
        <v>13395.064405728794</v>
      </c>
      <c r="H109" s="87">
        <f t="shared" si="17"/>
        <v>12619.590842777425</v>
      </c>
      <c r="I109" s="87">
        <f t="shared" si="17"/>
        <v>11922.873179768265</v>
      </c>
      <c r="J109" s="87">
        <f t="shared" si="17"/>
        <v>11293.636346496975</v>
      </c>
      <c r="K109" s="87">
        <f t="shared" si="17"/>
        <v>10722.655843528153</v>
      </c>
      <c r="L109" s="87">
        <f t="shared" si="17"/>
        <v>10202.311951575441</v>
      </c>
      <c r="M109" s="87">
        <f t="shared" si="17"/>
        <v>9726.2553889431874</v>
      </c>
      <c r="N109" s="87">
        <f t="shared" si="17"/>
        <v>9289.1532115598857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104">
        <f t="shared" si="18"/>
        <v>1.2500000000000001E-2</v>
      </c>
      <c r="B110" s="87">
        <f t="shared" si="17"/>
        <v>22333.327025040388</v>
      </c>
      <c r="C110" s="87">
        <f t="shared" si="17"/>
        <v>20352.288568358905</v>
      </c>
      <c r="D110" s="87">
        <f t="shared" si="17"/>
        <v>18678.055376439152</v>
      </c>
      <c r="E110" s="87">
        <f t="shared" si="17"/>
        <v>16004.411153463641</v>
      </c>
      <c r="F110" s="87">
        <f t="shared" si="17"/>
        <v>17670.491940423919</v>
      </c>
      <c r="G110" s="87">
        <f t="shared" si="17"/>
        <v>13965.681906666541</v>
      </c>
      <c r="H110" s="87">
        <f t="shared" si="17"/>
        <v>13118.201140529834</v>
      </c>
      <c r="I110" s="87">
        <f t="shared" si="17"/>
        <v>12361.150362144681</v>
      </c>
      <c r="J110" s="87">
        <f t="shared" si="17"/>
        <v>11680.940748067753</v>
      </c>
      <c r="K110" s="87">
        <f t="shared" si="17"/>
        <v>11066.572378817196</v>
      </c>
      <c r="L110" s="87">
        <f t="shared" si="17"/>
        <v>10509.045837369364</v>
      </c>
      <c r="M110" s="87">
        <f t="shared" si="17"/>
        <v>10000.927304100338</v>
      </c>
      <c r="N110" s="87">
        <f t="shared" si="17"/>
        <v>9536.0223783636065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104">
        <f t="shared" si="18"/>
        <v>1.5000000000000001E-2</v>
      </c>
      <c r="B111" s="87">
        <f t="shared" si="17"/>
        <v>24165.072098171819</v>
      </c>
      <c r="C111" s="87">
        <f t="shared" si="17"/>
        <v>21842.529688076967</v>
      </c>
      <c r="D111" s="87">
        <f t="shared" si="17"/>
        <v>19909.184506561138</v>
      </c>
      <c r="E111" s="87">
        <f t="shared" si="17"/>
        <v>16876.335540682339</v>
      </c>
      <c r="F111" s="87">
        <f t="shared" si="17"/>
        <v>18758.460788961387</v>
      </c>
      <c r="G111" s="87">
        <f t="shared" si="17"/>
        <v>14607.626595221507</v>
      </c>
      <c r="H111" s="87">
        <f t="shared" si="17"/>
        <v>13675.47147331194</v>
      </c>
      <c r="I111" s="87">
        <f t="shared" si="17"/>
        <v>12848.125009229583</v>
      </c>
      <c r="J111" s="87">
        <f t="shared" si="17"/>
        <v>12109.014034014403</v>
      </c>
      <c r="K111" s="87">
        <f t="shared" si="17"/>
        <v>11444.880567635149</v>
      </c>
      <c r="L111" s="87">
        <f t="shared" si="17"/>
        <v>10844.992474191276</v>
      </c>
      <c r="M111" s="87">
        <f t="shared" si="17"/>
        <v>10300.569393362686</v>
      </c>
      <c r="N111" s="87">
        <f t="shared" si="17"/>
        <v>9804.3584292372161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104">
        <f t="shared" si="18"/>
        <v>1.7500000000000002E-2</v>
      </c>
      <c r="B112" s="87">
        <f t="shared" si="17"/>
        <v>26403.871631999133</v>
      </c>
      <c r="C112" s="87">
        <f t="shared" si="17"/>
        <v>23630.819031738647</v>
      </c>
      <c r="D112" s="87">
        <f t="shared" si="17"/>
        <v>21364.155296705314</v>
      </c>
      <c r="E112" s="87">
        <f t="shared" si="17"/>
        <v>17882.40214131929</v>
      </c>
      <c r="F112" s="87">
        <f t="shared" si="17"/>
        <v>20032.611462386114</v>
      </c>
      <c r="G112" s="87">
        <f t="shared" si="17"/>
        <v>15335.163908917135</v>
      </c>
      <c r="H112" s="87">
        <f t="shared" si="17"/>
        <v>14302.400597691811</v>
      </c>
      <c r="I112" s="87">
        <f t="shared" si="17"/>
        <v>13392.390791265652</v>
      </c>
      <c r="J112" s="87">
        <f t="shared" si="17"/>
        <v>12584.651018399571</v>
      </c>
      <c r="K112" s="87">
        <f t="shared" si="17"/>
        <v>11863.010671065515</v>
      </c>
      <c r="L112" s="87">
        <f t="shared" si="17"/>
        <v>11214.533774695385</v>
      </c>
      <c r="M112" s="87">
        <f t="shared" si="17"/>
        <v>10628.748824459542</v>
      </c>
      <c r="N112" s="87">
        <f t="shared" si="17"/>
        <v>10097.088666553878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104">
        <f t="shared" si="18"/>
        <v>0.02</v>
      </c>
      <c r="B113" s="87">
        <f t="shared" si="17"/>
        <v>29202.371049283262</v>
      </c>
      <c r="C113" s="87">
        <f t="shared" si="17"/>
        <v>25816.506007325141</v>
      </c>
      <c r="D113" s="87">
        <f t="shared" si="17"/>
        <v>23110.120244878322</v>
      </c>
      <c r="E113" s="87">
        <f t="shared" si="17"/>
        <v>19056.146508729067</v>
      </c>
      <c r="F113" s="87">
        <f t="shared" si="17"/>
        <v>21545.207164043099</v>
      </c>
      <c r="G113" s="87">
        <f t="shared" si="17"/>
        <v>16166.635124569279</v>
      </c>
      <c r="H113" s="87">
        <f t="shared" si="17"/>
        <v>15012.920271988995</v>
      </c>
      <c r="I113" s="87">
        <f t="shared" si="17"/>
        <v>14004.689796056231</v>
      </c>
      <c r="J113" s="87">
        <f t="shared" si="17"/>
        <v>13116.245295065346</v>
      </c>
      <c r="K113" s="87">
        <f t="shared" si="17"/>
        <v>12327.599674877036</v>
      </c>
      <c r="L113" s="87">
        <f t="shared" si="17"/>
        <v>11622.974159463083</v>
      </c>
      <c r="M113" s="87">
        <f t="shared" si="17"/>
        <v>10989.746198666086</v>
      </c>
      <c r="N113" s="87">
        <f t="shared" si="17"/>
        <v>10417.697974091179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C39418-51F6-4939-8730-37D11FC5EBF0}">
  <dimension ref="A1:IV12"/>
  <sheetViews>
    <sheetView workbookViewId="0"/>
  </sheetViews>
  <sheetFormatPr defaultRowHeight="13.5"/>
  <sheetData>
    <row r="1" spans="1:256">
      <c r="A1">
        <v>2936</v>
      </c>
      <c r="B1" t="s">
        <v>1167</v>
      </c>
      <c r="C1" t="s">
        <v>1168</v>
      </c>
      <c r="D1" t="s">
        <v>1169</v>
      </c>
      <c r="E1" t="s">
        <v>1170</v>
      </c>
      <c r="F1" t="s">
        <v>1171</v>
      </c>
      <c r="G1" t="s">
        <v>1172</v>
      </c>
      <c r="H1" t="s">
        <v>1173</v>
      </c>
      <c r="I1" t="s">
        <v>1174</v>
      </c>
      <c r="J1" t="s">
        <v>1175</v>
      </c>
      <c r="K1" t="s">
        <v>1176</v>
      </c>
      <c r="L1" t="s">
        <v>1177</v>
      </c>
      <c r="M1" t="s">
        <v>1178</v>
      </c>
      <c r="N1" t="s">
        <v>1179</v>
      </c>
      <c r="O1" t="s">
        <v>1180</v>
      </c>
      <c r="P1" t="s">
        <v>1181</v>
      </c>
      <c r="Q1" t="s">
        <v>1182</v>
      </c>
      <c r="R1" t="s">
        <v>1183</v>
      </c>
      <c r="S1" t="s">
        <v>1184</v>
      </c>
      <c r="T1" t="s">
        <v>1185</v>
      </c>
      <c r="U1" t="s">
        <v>1186</v>
      </c>
      <c r="V1" t="s">
        <v>1187</v>
      </c>
      <c r="W1" t="s">
        <v>1188</v>
      </c>
      <c r="X1" t="s">
        <v>1189</v>
      </c>
      <c r="Y1" t="s">
        <v>1190</v>
      </c>
      <c r="Z1" t="s">
        <v>1191</v>
      </c>
      <c r="AA1" t="s">
        <v>1192</v>
      </c>
      <c r="AB1" t="s">
        <v>1193</v>
      </c>
      <c r="AC1" t="s">
        <v>1194</v>
      </c>
      <c r="AD1" t="s">
        <v>1195</v>
      </c>
      <c r="AE1" t="s">
        <v>1196</v>
      </c>
      <c r="AF1" t="s">
        <v>1197</v>
      </c>
      <c r="AG1" t="s">
        <v>1198</v>
      </c>
      <c r="AH1" t="s">
        <v>1199</v>
      </c>
      <c r="AI1" t="s">
        <v>1200</v>
      </c>
      <c r="AJ1" t="s">
        <v>1201</v>
      </c>
      <c r="AK1" t="s">
        <v>1202</v>
      </c>
      <c r="AL1" t="s">
        <v>1203</v>
      </c>
      <c r="AM1" t="s">
        <v>1204</v>
      </c>
      <c r="AN1" t="s">
        <v>1205</v>
      </c>
      <c r="AO1" t="s">
        <v>1206</v>
      </c>
      <c r="AP1" t="s">
        <v>1207</v>
      </c>
      <c r="AQ1" t="s">
        <v>1208</v>
      </c>
      <c r="AR1" t="s">
        <v>1209</v>
      </c>
      <c r="AS1" t="s">
        <v>1210</v>
      </c>
      <c r="AT1" t="s">
        <v>1211</v>
      </c>
      <c r="AU1" t="s">
        <v>1212</v>
      </c>
      <c r="AV1" t="s">
        <v>1213</v>
      </c>
      <c r="AW1" t="s">
        <v>1214</v>
      </c>
      <c r="AX1" t="s">
        <v>1215</v>
      </c>
      <c r="AY1" t="s">
        <v>1216</v>
      </c>
      <c r="AZ1" t="s">
        <v>1217</v>
      </c>
      <c r="BA1" t="s">
        <v>1218</v>
      </c>
      <c r="BB1" t="s">
        <v>1219</v>
      </c>
      <c r="BC1" t="s">
        <v>1220</v>
      </c>
      <c r="BD1" t="s">
        <v>1221</v>
      </c>
      <c r="BE1" t="s">
        <v>1222</v>
      </c>
      <c r="BF1" t="s">
        <v>1223</v>
      </c>
      <c r="BG1" t="s">
        <v>1224</v>
      </c>
      <c r="BH1" t="s">
        <v>1225</v>
      </c>
      <c r="BI1" t="s">
        <v>1226</v>
      </c>
      <c r="BJ1" t="s">
        <v>1227</v>
      </c>
      <c r="BK1" t="s">
        <v>1228</v>
      </c>
      <c r="BL1" t="s">
        <v>1229</v>
      </c>
      <c r="BM1" t="s">
        <v>1230</v>
      </c>
      <c r="BN1" t="s">
        <v>1231</v>
      </c>
      <c r="BO1" t="s">
        <v>1232</v>
      </c>
      <c r="BP1" t="s">
        <v>1233</v>
      </c>
      <c r="BQ1" t="s">
        <v>1234</v>
      </c>
      <c r="BR1" t="s">
        <v>1235</v>
      </c>
      <c r="BS1" t="s">
        <v>1236</v>
      </c>
      <c r="BT1" t="s">
        <v>1237</v>
      </c>
      <c r="BU1" t="s">
        <v>1238</v>
      </c>
      <c r="BV1" t="s">
        <v>1239</v>
      </c>
      <c r="BW1" t="s">
        <v>1240</v>
      </c>
      <c r="BX1" t="s">
        <v>1241</v>
      </c>
      <c r="BY1" t="s">
        <v>1242</v>
      </c>
      <c r="BZ1" t="s">
        <v>1243</v>
      </c>
      <c r="CA1" t="s">
        <v>1244</v>
      </c>
      <c r="CB1" t="s">
        <v>1245</v>
      </c>
      <c r="CC1" t="s">
        <v>1246</v>
      </c>
      <c r="CD1" t="s">
        <v>1247</v>
      </c>
      <c r="CE1" t="s">
        <v>1248</v>
      </c>
      <c r="CF1" t="s">
        <v>1249</v>
      </c>
      <c r="CG1" t="s">
        <v>1250</v>
      </c>
      <c r="CH1" t="s">
        <v>1251</v>
      </c>
      <c r="CI1" t="s">
        <v>1252</v>
      </c>
      <c r="CJ1" t="s">
        <v>1253</v>
      </c>
      <c r="CK1" t="s">
        <v>1254</v>
      </c>
      <c r="CL1" t="s">
        <v>1255</v>
      </c>
      <c r="CM1" t="s">
        <v>1256</v>
      </c>
      <c r="CN1" t="s">
        <v>1257</v>
      </c>
      <c r="CO1" t="s">
        <v>1258</v>
      </c>
      <c r="CP1" t="s">
        <v>1259</v>
      </c>
      <c r="CQ1" t="s">
        <v>1260</v>
      </c>
      <c r="CR1" t="s">
        <v>1261</v>
      </c>
      <c r="CS1" t="s">
        <v>1262</v>
      </c>
      <c r="CT1" t="s">
        <v>1263</v>
      </c>
      <c r="CU1" t="s">
        <v>1264</v>
      </c>
      <c r="CV1" t="s">
        <v>1265</v>
      </c>
      <c r="CW1" t="s">
        <v>1266</v>
      </c>
      <c r="CX1" t="s">
        <v>1267</v>
      </c>
      <c r="CY1" t="s">
        <v>1268</v>
      </c>
      <c r="CZ1" t="s">
        <v>1269</v>
      </c>
      <c r="DA1" t="s">
        <v>1270</v>
      </c>
      <c r="DB1" t="s">
        <v>1271</v>
      </c>
      <c r="DC1" t="s">
        <v>1272</v>
      </c>
      <c r="DD1" t="s">
        <v>1273</v>
      </c>
      <c r="DE1" t="s">
        <v>1274</v>
      </c>
      <c r="DF1" t="s">
        <v>1275</v>
      </c>
      <c r="DG1" t="s">
        <v>1276</v>
      </c>
      <c r="DH1" t="s">
        <v>1277</v>
      </c>
      <c r="DI1" t="s">
        <v>1278</v>
      </c>
      <c r="DJ1" t="s">
        <v>1279</v>
      </c>
      <c r="DK1" t="s">
        <v>1280</v>
      </c>
      <c r="DL1" t="s">
        <v>1281</v>
      </c>
      <c r="DM1" t="s">
        <v>1282</v>
      </c>
      <c r="DN1" t="s">
        <v>1283</v>
      </c>
      <c r="DO1" t="s">
        <v>1284</v>
      </c>
      <c r="DP1" t="s">
        <v>1285</v>
      </c>
      <c r="DQ1" t="s">
        <v>1286</v>
      </c>
      <c r="DR1" t="s">
        <v>1287</v>
      </c>
      <c r="DS1" t="s">
        <v>1288</v>
      </c>
      <c r="DT1" t="s">
        <v>1289</v>
      </c>
      <c r="DU1" t="s">
        <v>1290</v>
      </c>
      <c r="DV1" t="s">
        <v>1291</v>
      </c>
      <c r="DW1" t="s">
        <v>1292</v>
      </c>
      <c r="DX1" t="s">
        <v>1293</v>
      </c>
      <c r="DY1" t="s">
        <v>1294</v>
      </c>
      <c r="DZ1" t="s">
        <v>1295</v>
      </c>
      <c r="EA1" t="s">
        <v>1296</v>
      </c>
      <c r="EB1" t="s">
        <v>1297</v>
      </c>
      <c r="EC1" t="s">
        <v>1298</v>
      </c>
      <c r="ED1" t="s">
        <v>1299</v>
      </c>
      <c r="EE1" t="s">
        <v>1300</v>
      </c>
      <c r="EF1" t="s">
        <v>1301</v>
      </c>
      <c r="EG1" t="s">
        <v>1302</v>
      </c>
      <c r="EH1" t="s">
        <v>1303</v>
      </c>
      <c r="EI1" t="s">
        <v>1304</v>
      </c>
      <c r="EJ1" t="s">
        <v>1305</v>
      </c>
      <c r="EK1" t="s">
        <v>1306</v>
      </c>
      <c r="EL1" t="s">
        <v>1307</v>
      </c>
      <c r="EM1" t="s">
        <v>1308</v>
      </c>
      <c r="EN1" t="s">
        <v>1309</v>
      </c>
      <c r="EO1" t="s">
        <v>1310</v>
      </c>
      <c r="EP1" t="s">
        <v>1311</v>
      </c>
      <c r="EQ1" t="s">
        <v>1312</v>
      </c>
      <c r="ER1" t="s">
        <v>1313</v>
      </c>
      <c r="ES1" t="s">
        <v>1314</v>
      </c>
      <c r="ET1" t="s">
        <v>1315</v>
      </c>
      <c r="EU1" t="s">
        <v>1316</v>
      </c>
      <c r="EV1" t="s">
        <v>1317</v>
      </c>
      <c r="EW1" t="s">
        <v>1318</v>
      </c>
      <c r="EX1" t="s">
        <v>1319</v>
      </c>
      <c r="EY1" t="s">
        <v>1320</v>
      </c>
      <c r="EZ1" t="s">
        <v>1321</v>
      </c>
      <c r="FA1" t="s">
        <v>1322</v>
      </c>
      <c r="FB1" t="s">
        <v>1323</v>
      </c>
      <c r="FC1" t="s">
        <v>1324</v>
      </c>
      <c r="FD1" t="s">
        <v>1325</v>
      </c>
      <c r="FE1" t="s">
        <v>1326</v>
      </c>
      <c r="FF1" t="s">
        <v>1327</v>
      </c>
      <c r="FG1" t="s">
        <v>1328</v>
      </c>
      <c r="FH1" t="s">
        <v>1329</v>
      </c>
      <c r="FI1" t="s">
        <v>1330</v>
      </c>
      <c r="FJ1" t="s">
        <v>1331</v>
      </c>
      <c r="FK1" t="s">
        <v>1332</v>
      </c>
      <c r="FL1" t="s">
        <v>1333</v>
      </c>
      <c r="FM1" t="s">
        <v>1334</v>
      </c>
      <c r="FN1" t="s">
        <v>1335</v>
      </c>
      <c r="FO1" t="s">
        <v>1336</v>
      </c>
      <c r="FP1" t="s">
        <v>1337</v>
      </c>
      <c r="FQ1" t="s">
        <v>1338</v>
      </c>
      <c r="FR1" t="s">
        <v>1339</v>
      </c>
      <c r="FS1" t="s">
        <v>1340</v>
      </c>
      <c r="FT1" t="s">
        <v>1341</v>
      </c>
      <c r="FU1" t="s">
        <v>1342</v>
      </c>
      <c r="FV1" t="s">
        <v>1343</v>
      </c>
      <c r="FW1" t="s">
        <v>1344</v>
      </c>
      <c r="FX1" t="s">
        <v>1345</v>
      </c>
      <c r="FY1" t="s">
        <v>1346</v>
      </c>
      <c r="FZ1" t="s">
        <v>1347</v>
      </c>
      <c r="GA1" t="s">
        <v>1348</v>
      </c>
      <c r="GB1" t="s">
        <v>1349</v>
      </c>
      <c r="GC1" t="s">
        <v>1350</v>
      </c>
      <c r="GD1" t="s">
        <v>1351</v>
      </c>
      <c r="GE1" t="s">
        <v>1352</v>
      </c>
      <c r="GF1" t="s">
        <v>1353</v>
      </c>
      <c r="GG1" t="s">
        <v>1354</v>
      </c>
      <c r="GH1" t="s">
        <v>1355</v>
      </c>
      <c r="GI1" t="s">
        <v>1356</v>
      </c>
      <c r="GJ1" t="s">
        <v>1357</v>
      </c>
      <c r="GK1" t="s">
        <v>1358</v>
      </c>
      <c r="GL1" t="s">
        <v>1359</v>
      </c>
      <c r="GM1" t="s">
        <v>1360</v>
      </c>
      <c r="GN1" t="s">
        <v>1361</v>
      </c>
      <c r="GO1" t="s">
        <v>1362</v>
      </c>
      <c r="GP1" t="s">
        <v>1363</v>
      </c>
      <c r="GQ1" t="s">
        <v>1364</v>
      </c>
      <c r="GR1" t="s">
        <v>1365</v>
      </c>
      <c r="GS1" t="s">
        <v>1366</v>
      </c>
      <c r="GT1" t="s">
        <v>1367</v>
      </c>
      <c r="GU1" t="s">
        <v>1368</v>
      </c>
      <c r="GV1" t="s">
        <v>1369</v>
      </c>
      <c r="GW1" t="s">
        <v>1370</v>
      </c>
      <c r="GX1" t="s">
        <v>1371</v>
      </c>
      <c r="GY1" t="s">
        <v>1372</v>
      </c>
      <c r="GZ1" t="s">
        <v>1373</v>
      </c>
      <c r="HA1" t="s">
        <v>1374</v>
      </c>
      <c r="HB1" t="s">
        <v>1375</v>
      </c>
      <c r="HC1" t="s">
        <v>1376</v>
      </c>
      <c r="HD1" t="s">
        <v>1377</v>
      </c>
      <c r="HE1" t="s">
        <v>1378</v>
      </c>
      <c r="HF1" t="s">
        <v>1379</v>
      </c>
      <c r="HG1" t="s">
        <v>1380</v>
      </c>
      <c r="HH1" t="s">
        <v>1381</v>
      </c>
      <c r="HI1" t="s">
        <v>1382</v>
      </c>
      <c r="HJ1" t="s">
        <v>1383</v>
      </c>
      <c r="HK1" t="s">
        <v>1384</v>
      </c>
      <c r="HL1" t="s">
        <v>1385</v>
      </c>
      <c r="HM1" t="s">
        <v>1386</v>
      </c>
      <c r="HN1" t="s">
        <v>1387</v>
      </c>
      <c r="HO1" t="s">
        <v>1388</v>
      </c>
      <c r="HP1" t="s">
        <v>1389</v>
      </c>
      <c r="HQ1" t="s">
        <v>1390</v>
      </c>
      <c r="HR1" t="s">
        <v>1391</v>
      </c>
      <c r="HS1" t="s">
        <v>1392</v>
      </c>
      <c r="HT1" t="s">
        <v>1393</v>
      </c>
      <c r="HU1" t="s">
        <v>1394</v>
      </c>
      <c r="HV1" t="s">
        <v>1395</v>
      </c>
      <c r="HW1" t="s">
        <v>1396</v>
      </c>
      <c r="HX1" t="s">
        <v>1397</v>
      </c>
      <c r="HY1" t="s">
        <v>1398</v>
      </c>
      <c r="HZ1" t="s">
        <v>1399</v>
      </c>
      <c r="IA1" t="s">
        <v>1400</v>
      </c>
      <c r="IB1" t="s">
        <v>1401</v>
      </c>
      <c r="IC1" t="s">
        <v>1402</v>
      </c>
      <c r="ID1" t="s">
        <v>1403</v>
      </c>
      <c r="IE1" t="s">
        <v>1404</v>
      </c>
      <c r="IF1" t="s">
        <v>1405</v>
      </c>
      <c r="IG1" t="s">
        <v>1406</v>
      </c>
      <c r="IH1" t="s">
        <v>1407</v>
      </c>
      <c r="II1" t="s">
        <v>1408</v>
      </c>
      <c r="IJ1" t="s">
        <v>1409</v>
      </c>
      <c r="IK1" t="s">
        <v>1410</v>
      </c>
      <c r="IL1" t="s">
        <v>1411</v>
      </c>
      <c r="IM1" t="s">
        <v>1412</v>
      </c>
      <c r="IN1" t="s">
        <v>1413</v>
      </c>
      <c r="IO1" t="s">
        <v>1414</v>
      </c>
      <c r="IP1" t="s">
        <v>1415</v>
      </c>
      <c r="IQ1" t="s">
        <v>1416</v>
      </c>
      <c r="IR1" t="s">
        <v>1417</v>
      </c>
      <c r="IS1" t="s">
        <v>1418</v>
      </c>
      <c r="IT1" t="s">
        <v>1419</v>
      </c>
      <c r="IU1" t="s">
        <v>1420</v>
      </c>
      <c r="IV1" t="s">
        <v>1421</v>
      </c>
    </row>
    <row r="2" spans="1:256">
      <c r="A2" t="s">
        <v>1422</v>
      </c>
      <c r="B2" t="s">
        <v>1423</v>
      </c>
      <c r="C2" t="s">
        <v>1424</v>
      </c>
      <c r="D2" t="s">
        <v>1425</v>
      </c>
      <c r="E2" t="s">
        <v>1426</v>
      </c>
      <c r="F2" t="s">
        <v>1427</v>
      </c>
      <c r="G2" t="s">
        <v>1428</v>
      </c>
      <c r="H2" t="s">
        <v>1429</v>
      </c>
      <c r="I2" t="s">
        <v>1430</v>
      </c>
      <c r="J2" t="s">
        <v>1431</v>
      </c>
      <c r="K2" t="s">
        <v>1432</v>
      </c>
      <c r="L2" t="s">
        <v>1433</v>
      </c>
      <c r="M2" t="s">
        <v>1434</v>
      </c>
      <c r="N2" t="s">
        <v>1435</v>
      </c>
      <c r="O2" t="s">
        <v>1436</v>
      </c>
      <c r="P2" t="s">
        <v>1437</v>
      </c>
      <c r="Q2" t="s">
        <v>1438</v>
      </c>
      <c r="R2" t="s">
        <v>1439</v>
      </c>
      <c r="S2" t="s">
        <v>1440</v>
      </c>
      <c r="T2" t="s">
        <v>1441</v>
      </c>
      <c r="U2" t="s">
        <v>1442</v>
      </c>
      <c r="V2" t="s">
        <v>1443</v>
      </c>
      <c r="W2" t="s">
        <v>1444</v>
      </c>
      <c r="X2" t="s">
        <v>1445</v>
      </c>
      <c r="Y2" t="s">
        <v>1446</v>
      </c>
      <c r="Z2" t="s">
        <v>1447</v>
      </c>
      <c r="AA2" t="s">
        <v>1448</v>
      </c>
      <c r="AB2" t="s">
        <v>1449</v>
      </c>
      <c r="AC2" t="s">
        <v>1450</v>
      </c>
      <c r="AD2" t="s">
        <v>1451</v>
      </c>
      <c r="AE2" t="s">
        <v>1452</v>
      </c>
      <c r="AF2" t="s">
        <v>1453</v>
      </c>
      <c r="AG2" t="s">
        <v>1454</v>
      </c>
      <c r="AH2" t="s">
        <v>1455</v>
      </c>
      <c r="AI2" t="s">
        <v>1456</v>
      </c>
      <c r="AJ2" t="s">
        <v>1457</v>
      </c>
      <c r="AK2" t="s">
        <v>1458</v>
      </c>
      <c r="AL2" t="s">
        <v>1459</v>
      </c>
      <c r="AM2" t="s">
        <v>1460</v>
      </c>
      <c r="AN2" t="s">
        <v>1461</v>
      </c>
      <c r="AO2" t="s">
        <v>1462</v>
      </c>
      <c r="AP2" t="s">
        <v>1463</v>
      </c>
      <c r="AQ2" t="s">
        <v>1464</v>
      </c>
      <c r="AR2" t="s">
        <v>1465</v>
      </c>
      <c r="AS2" t="s">
        <v>1466</v>
      </c>
      <c r="AT2" t="s">
        <v>1467</v>
      </c>
      <c r="AU2" t="s">
        <v>1468</v>
      </c>
      <c r="AV2" t="s">
        <v>1469</v>
      </c>
      <c r="AW2" t="s">
        <v>1470</v>
      </c>
      <c r="AX2" t="s">
        <v>1471</v>
      </c>
      <c r="AY2" t="s">
        <v>1472</v>
      </c>
      <c r="AZ2" t="s">
        <v>1473</v>
      </c>
      <c r="BA2" t="s">
        <v>1474</v>
      </c>
      <c r="BB2" t="s">
        <v>1475</v>
      </c>
      <c r="BC2" t="s">
        <v>1476</v>
      </c>
      <c r="BD2" t="s">
        <v>1477</v>
      </c>
      <c r="BE2" t="s">
        <v>1478</v>
      </c>
      <c r="BF2" t="s">
        <v>1479</v>
      </c>
      <c r="BG2" t="s">
        <v>1480</v>
      </c>
      <c r="BH2" t="s">
        <v>1481</v>
      </c>
      <c r="BI2" t="s">
        <v>1482</v>
      </c>
      <c r="BJ2" t="s">
        <v>1483</v>
      </c>
      <c r="BK2" t="s">
        <v>1484</v>
      </c>
      <c r="BL2" t="s">
        <v>1485</v>
      </c>
      <c r="BM2" t="s">
        <v>1486</v>
      </c>
      <c r="BN2" t="s">
        <v>1487</v>
      </c>
      <c r="BO2" t="s">
        <v>1488</v>
      </c>
      <c r="BP2" t="s">
        <v>1489</v>
      </c>
      <c r="BQ2" t="s">
        <v>1490</v>
      </c>
      <c r="BR2" t="s">
        <v>1491</v>
      </c>
      <c r="BS2" t="s">
        <v>1492</v>
      </c>
      <c r="BT2" t="s">
        <v>1493</v>
      </c>
      <c r="BU2" t="s">
        <v>1494</v>
      </c>
      <c r="BV2" t="s">
        <v>1495</v>
      </c>
      <c r="BW2" t="s">
        <v>1496</v>
      </c>
      <c r="BX2" t="s">
        <v>1497</v>
      </c>
      <c r="BY2" t="s">
        <v>1498</v>
      </c>
      <c r="BZ2" t="s">
        <v>1499</v>
      </c>
      <c r="CA2" t="s">
        <v>1500</v>
      </c>
      <c r="CB2" t="s">
        <v>1501</v>
      </c>
      <c r="CC2" t="s">
        <v>1502</v>
      </c>
      <c r="CD2" t="s">
        <v>1503</v>
      </c>
      <c r="CE2" t="s">
        <v>1504</v>
      </c>
      <c r="CF2" t="s">
        <v>1505</v>
      </c>
      <c r="CG2" t="s">
        <v>1506</v>
      </c>
      <c r="CH2" t="s">
        <v>1507</v>
      </c>
      <c r="CI2" t="s">
        <v>1508</v>
      </c>
      <c r="CJ2" t="s">
        <v>1509</v>
      </c>
      <c r="CK2" t="s">
        <v>1510</v>
      </c>
      <c r="CL2" t="s">
        <v>1511</v>
      </c>
      <c r="CM2" t="s">
        <v>1512</v>
      </c>
      <c r="CN2" t="s">
        <v>1513</v>
      </c>
      <c r="CO2" t="s">
        <v>1514</v>
      </c>
      <c r="CP2" t="s">
        <v>1515</v>
      </c>
      <c r="CQ2" t="s">
        <v>1516</v>
      </c>
      <c r="CR2" t="s">
        <v>1517</v>
      </c>
      <c r="CS2" t="s">
        <v>1518</v>
      </c>
      <c r="CT2" t="s">
        <v>1519</v>
      </c>
      <c r="CU2" t="s">
        <v>1520</v>
      </c>
      <c r="CV2" t="s">
        <v>1521</v>
      </c>
      <c r="CW2" t="s">
        <v>1522</v>
      </c>
      <c r="CX2" t="s">
        <v>1523</v>
      </c>
      <c r="CY2" t="s">
        <v>1524</v>
      </c>
      <c r="CZ2" t="s">
        <v>1525</v>
      </c>
      <c r="DA2" t="s">
        <v>1526</v>
      </c>
      <c r="DB2" t="s">
        <v>1527</v>
      </c>
      <c r="DC2" t="s">
        <v>1528</v>
      </c>
      <c r="DD2" t="s">
        <v>1529</v>
      </c>
      <c r="DE2" t="s">
        <v>1530</v>
      </c>
      <c r="DF2" t="s">
        <v>1531</v>
      </c>
      <c r="DG2" t="s">
        <v>1532</v>
      </c>
      <c r="DH2" t="s">
        <v>1533</v>
      </c>
      <c r="DI2" t="s">
        <v>1534</v>
      </c>
      <c r="DJ2" t="s">
        <v>1535</v>
      </c>
      <c r="DK2" t="s">
        <v>1536</v>
      </c>
      <c r="DL2" t="s">
        <v>1537</v>
      </c>
      <c r="DM2" t="s">
        <v>1538</v>
      </c>
      <c r="DN2" t="s">
        <v>1539</v>
      </c>
      <c r="DO2" t="s">
        <v>1540</v>
      </c>
      <c r="DP2" t="s">
        <v>1541</v>
      </c>
      <c r="DQ2" t="s">
        <v>1542</v>
      </c>
      <c r="DR2" t="s">
        <v>1543</v>
      </c>
      <c r="DS2" t="s">
        <v>1544</v>
      </c>
      <c r="DT2" t="s">
        <v>1545</v>
      </c>
      <c r="DU2" t="s">
        <v>1546</v>
      </c>
      <c r="DV2" t="s">
        <v>1547</v>
      </c>
      <c r="DW2" t="s">
        <v>1548</v>
      </c>
      <c r="DX2" t="s">
        <v>1549</v>
      </c>
      <c r="DY2" t="s">
        <v>1550</v>
      </c>
      <c r="DZ2" t="s">
        <v>1551</v>
      </c>
      <c r="EA2" t="s">
        <v>1552</v>
      </c>
      <c r="EB2" t="s">
        <v>1553</v>
      </c>
      <c r="EC2" t="s">
        <v>1554</v>
      </c>
      <c r="ED2" t="s">
        <v>1555</v>
      </c>
      <c r="EE2" t="s">
        <v>1556</v>
      </c>
      <c r="EF2" t="s">
        <v>1557</v>
      </c>
      <c r="EG2" t="s">
        <v>1558</v>
      </c>
      <c r="EH2" t="s">
        <v>1559</v>
      </c>
      <c r="EI2" t="s">
        <v>1560</v>
      </c>
      <c r="EJ2" t="s">
        <v>1561</v>
      </c>
      <c r="EK2" t="s">
        <v>1562</v>
      </c>
      <c r="EL2" t="s">
        <v>1563</v>
      </c>
      <c r="EM2" t="s">
        <v>1564</v>
      </c>
      <c r="EN2" t="s">
        <v>1565</v>
      </c>
      <c r="EO2" t="s">
        <v>1566</v>
      </c>
      <c r="EP2" t="s">
        <v>1567</v>
      </c>
      <c r="EQ2" t="s">
        <v>1568</v>
      </c>
      <c r="ER2" t="s">
        <v>1569</v>
      </c>
      <c r="ES2" t="s">
        <v>1570</v>
      </c>
      <c r="ET2" t="s">
        <v>1571</v>
      </c>
      <c r="EU2" t="s">
        <v>1572</v>
      </c>
      <c r="EV2" t="s">
        <v>1573</v>
      </c>
      <c r="EW2" t="s">
        <v>1574</v>
      </c>
      <c r="EX2" t="s">
        <v>1575</v>
      </c>
      <c r="EY2" t="s">
        <v>1576</v>
      </c>
      <c r="EZ2" t="s">
        <v>1577</v>
      </c>
      <c r="FA2" t="s">
        <v>1578</v>
      </c>
      <c r="FB2" t="s">
        <v>1579</v>
      </c>
      <c r="FC2" t="s">
        <v>1580</v>
      </c>
      <c r="FD2" t="s">
        <v>1581</v>
      </c>
      <c r="FE2" t="s">
        <v>1582</v>
      </c>
      <c r="FF2" t="s">
        <v>1583</v>
      </c>
      <c r="FG2" t="s">
        <v>1584</v>
      </c>
      <c r="FH2" t="s">
        <v>1585</v>
      </c>
      <c r="FI2" t="s">
        <v>1586</v>
      </c>
      <c r="FJ2" t="s">
        <v>1587</v>
      </c>
      <c r="FK2" t="s">
        <v>1588</v>
      </c>
      <c r="FL2" t="s">
        <v>1589</v>
      </c>
      <c r="FM2" t="s">
        <v>1590</v>
      </c>
      <c r="FN2" t="s">
        <v>1591</v>
      </c>
      <c r="FO2" t="s">
        <v>1592</v>
      </c>
      <c r="FP2" t="s">
        <v>1593</v>
      </c>
      <c r="FQ2" t="s">
        <v>1594</v>
      </c>
      <c r="FR2" t="s">
        <v>1595</v>
      </c>
      <c r="FS2" t="s">
        <v>1596</v>
      </c>
      <c r="FT2" t="s">
        <v>1597</v>
      </c>
      <c r="FU2" t="s">
        <v>1598</v>
      </c>
      <c r="FV2" t="s">
        <v>1599</v>
      </c>
      <c r="FW2" t="s">
        <v>1600</v>
      </c>
      <c r="FX2" t="s">
        <v>1601</v>
      </c>
      <c r="FY2" t="s">
        <v>1602</v>
      </c>
      <c r="FZ2" t="s">
        <v>1603</v>
      </c>
      <c r="GA2" t="s">
        <v>1604</v>
      </c>
      <c r="GB2" t="s">
        <v>1605</v>
      </c>
      <c r="GC2" t="s">
        <v>1606</v>
      </c>
      <c r="GD2" t="s">
        <v>1607</v>
      </c>
      <c r="GE2" t="s">
        <v>1608</v>
      </c>
      <c r="GF2" t="s">
        <v>1609</v>
      </c>
      <c r="GG2" t="s">
        <v>1610</v>
      </c>
      <c r="GH2" t="s">
        <v>1611</v>
      </c>
      <c r="GI2" t="s">
        <v>1612</v>
      </c>
      <c r="GJ2" t="s">
        <v>1613</v>
      </c>
      <c r="GK2" t="s">
        <v>1614</v>
      </c>
      <c r="GL2" t="s">
        <v>1615</v>
      </c>
      <c r="GM2" t="s">
        <v>1616</v>
      </c>
      <c r="GN2" t="s">
        <v>1617</v>
      </c>
      <c r="GO2" t="s">
        <v>1618</v>
      </c>
      <c r="GP2" t="s">
        <v>1619</v>
      </c>
      <c r="GQ2" t="s">
        <v>1620</v>
      </c>
      <c r="GR2" t="s">
        <v>1621</v>
      </c>
      <c r="GS2" t="s">
        <v>1622</v>
      </c>
      <c r="GT2" t="s">
        <v>1623</v>
      </c>
      <c r="GU2" t="s">
        <v>1624</v>
      </c>
      <c r="GV2" t="s">
        <v>1625</v>
      </c>
      <c r="GW2" t="s">
        <v>1626</v>
      </c>
      <c r="GX2" t="s">
        <v>1627</v>
      </c>
      <c r="GY2" t="s">
        <v>1628</v>
      </c>
      <c r="GZ2" t="s">
        <v>1629</v>
      </c>
      <c r="HA2" t="s">
        <v>1630</v>
      </c>
      <c r="HB2" t="s">
        <v>1631</v>
      </c>
      <c r="HC2" t="s">
        <v>1632</v>
      </c>
      <c r="HD2" t="s">
        <v>1633</v>
      </c>
      <c r="HE2" t="s">
        <v>1634</v>
      </c>
      <c r="HF2" t="s">
        <v>1635</v>
      </c>
      <c r="HG2" t="s">
        <v>1636</v>
      </c>
      <c r="HH2" t="s">
        <v>1637</v>
      </c>
      <c r="HI2" t="s">
        <v>1638</v>
      </c>
      <c r="HJ2" t="s">
        <v>1639</v>
      </c>
      <c r="HK2" t="s">
        <v>1640</v>
      </c>
      <c r="HL2" t="s">
        <v>1641</v>
      </c>
      <c r="HM2" t="s">
        <v>1642</v>
      </c>
      <c r="HN2" t="s">
        <v>1643</v>
      </c>
      <c r="HO2" t="s">
        <v>1644</v>
      </c>
      <c r="HP2" t="s">
        <v>1645</v>
      </c>
      <c r="HQ2" t="s">
        <v>1646</v>
      </c>
      <c r="HR2" t="s">
        <v>1647</v>
      </c>
      <c r="HS2" t="s">
        <v>1648</v>
      </c>
      <c r="HT2" t="s">
        <v>1649</v>
      </c>
      <c r="HU2" t="s">
        <v>1650</v>
      </c>
      <c r="HV2" t="s">
        <v>1651</v>
      </c>
      <c r="HW2" t="s">
        <v>1652</v>
      </c>
      <c r="HX2" t="s">
        <v>1653</v>
      </c>
      <c r="HY2" t="s">
        <v>1654</v>
      </c>
      <c r="HZ2" t="s">
        <v>1655</v>
      </c>
      <c r="IA2" t="s">
        <v>1656</v>
      </c>
      <c r="IB2" t="s">
        <v>1657</v>
      </c>
      <c r="IC2" t="s">
        <v>1658</v>
      </c>
      <c r="ID2" t="s">
        <v>1659</v>
      </c>
      <c r="IE2" t="s">
        <v>1660</v>
      </c>
      <c r="IF2" t="s">
        <v>1661</v>
      </c>
      <c r="IG2" t="s">
        <v>1662</v>
      </c>
      <c r="IH2" t="s">
        <v>1663</v>
      </c>
      <c r="II2" t="s">
        <v>1664</v>
      </c>
      <c r="IJ2" t="s">
        <v>1665</v>
      </c>
      <c r="IK2" t="s">
        <v>1666</v>
      </c>
      <c r="IL2" t="s">
        <v>1667</v>
      </c>
      <c r="IM2" t="s">
        <v>1668</v>
      </c>
      <c r="IN2" t="s">
        <v>1669</v>
      </c>
      <c r="IO2" t="s">
        <v>1670</v>
      </c>
      <c r="IP2" t="s">
        <v>1671</v>
      </c>
      <c r="IQ2" t="s">
        <v>1672</v>
      </c>
      <c r="IR2" t="s">
        <v>1673</v>
      </c>
      <c r="IS2" t="s">
        <v>1674</v>
      </c>
      <c r="IT2" t="s">
        <v>1675</v>
      </c>
      <c r="IU2" t="s">
        <v>1676</v>
      </c>
      <c r="IV2" t="s">
        <v>1677</v>
      </c>
    </row>
    <row r="3" spans="1:256">
      <c r="A3" t="s">
        <v>1678</v>
      </c>
      <c r="B3" t="s">
        <v>1679</v>
      </c>
      <c r="C3" t="s">
        <v>1680</v>
      </c>
      <c r="D3" t="s">
        <v>1681</v>
      </c>
      <c r="E3" t="s">
        <v>1682</v>
      </c>
      <c r="F3" t="s">
        <v>1683</v>
      </c>
      <c r="G3" t="s">
        <v>1684</v>
      </c>
      <c r="H3" t="s">
        <v>1685</v>
      </c>
      <c r="I3" t="s">
        <v>1686</v>
      </c>
      <c r="J3" t="s">
        <v>1687</v>
      </c>
      <c r="K3" t="s">
        <v>1688</v>
      </c>
      <c r="L3" t="s">
        <v>1689</v>
      </c>
      <c r="M3" t="s">
        <v>1690</v>
      </c>
      <c r="N3" t="s">
        <v>1691</v>
      </c>
      <c r="O3" t="s">
        <v>1692</v>
      </c>
      <c r="P3" t="s">
        <v>1693</v>
      </c>
      <c r="Q3" t="s">
        <v>1694</v>
      </c>
      <c r="R3" t="s">
        <v>1695</v>
      </c>
      <c r="S3" t="s">
        <v>1696</v>
      </c>
      <c r="T3" t="s">
        <v>1697</v>
      </c>
      <c r="U3" t="s">
        <v>1698</v>
      </c>
      <c r="V3" t="s">
        <v>1699</v>
      </c>
      <c r="W3" t="s">
        <v>1700</v>
      </c>
      <c r="X3" t="s">
        <v>1701</v>
      </c>
      <c r="Y3" t="s">
        <v>1702</v>
      </c>
      <c r="Z3" t="s">
        <v>1703</v>
      </c>
      <c r="AA3" t="s">
        <v>1704</v>
      </c>
      <c r="AB3" t="s">
        <v>1705</v>
      </c>
      <c r="AC3" t="s">
        <v>1706</v>
      </c>
      <c r="AD3" t="s">
        <v>1707</v>
      </c>
      <c r="AE3" t="s">
        <v>1708</v>
      </c>
      <c r="AF3" t="s">
        <v>1709</v>
      </c>
      <c r="AG3" t="s">
        <v>1710</v>
      </c>
      <c r="AH3" t="s">
        <v>1711</v>
      </c>
      <c r="AI3" t="s">
        <v>1712</v>
      </c>
      <c r="AJ3" t="s">
        <v>1713</v>
      </c>
      <c r="AK3" t="s">
        <v>1714</v>
      </c>
      <c r="AL3" t="s">
        <v>1715</v>
      </c>
      <c r="AM3" t="s">
        <v>1716</v>
      </c>
      <c r="AN3" t="s">
        <v>1717</v>
      </c>
      <c r="AO3" t="s">
        <v>1718</v>
      </c>
      <c r="AP3" t="s">
        <v>1719</v>
      </c>
      <c r="AQ3" t="s">
        <v>1720</v>
      </c>
      <c r="AR3" t="s">
        <v>1721</v>
      </c>
      <c r="AS3" t="s">
        <v>1722</v>
      </c>
      <c r="AT3" t="s">
        <v>1723</v>
      </c>
      <c r="AU3" t="s">
        <v>1724</v>
      </c>
      <c r="AV3" t="s">
        <v>1725</v>
      </c>
      <c r="AW3" t="s">
        <v>1726</v>
      </c>
      <c r="AX3" t="s">
        <v>1727</v>
      </c>
      <c r="AY3" t="s">
        <v>1728</v>
      </c>
      <c r="AZ3" t="s">
        <v>1729</v>
      </c>
      <c r="BA3" t="s">
        <v>1730</v>
      </c>
      <c r="BB3" t="s">
        <v>1731</v>
      </c>
      <c r="BC3" t="s">
        <v>1732</v>
      </c>
      <c r="BD3" t="s">
        <v>1733</v>
      </c>
      <c r="BE3" t="s">
        <v>1734</v>
      </c>
      <c r="BF3" t="s">
        <v>1735</v>
      </c>
      <c r="BG3" t="s">
        <v>1736</v>
      </c>
      <c r="BH3" t="s">
        <v>1737</v>
      </c>
      <c r="BI3" t="s">
        <v>1738</v>
      </c>
      <c r="BJ3" t="s">
        <v>1739</v>
      </c>
      <c r="BK3" t="s">
        <v>1740</v>
      </c>
      <c r="BL3" t="s">
        <v>1741</v>
      </c>
      <c r="BM3" t="s">
        <v>1742</v>
      </c>
      <c r="BN3" t="s">
        <v>1743</v>
      </c>
      <c r="BO3" t="s">
        <v>1744</v>
      </c>
      <c r="BP3" t="s">
        <v>1745</v>
      </c>
      <c r="BQ3" t="s">
        <v>1746</v>
      </c>
      <c r="BR3" t="s">
        <v>1747</v>
      </c>
      <c r="BS3" t="s">
        <v>1748</v>
      </c>
      <c r="BT3" t="s">
        <v>1749</v>
      </c>
      <c r="BU3" t="s">
        <v>1750</v>
      </c>
      <c r="BV3" t="s">
        <v>1751</v>
      </c>
      <c r="BW3" t="s">
        <v>1752</v>
      </c>
      <c r="BX3" t="s">
        <v>1753</v>
      </c>
      <c r="BY3" t="s">
        <v>1754</v>
      </c>
      <c r="BZ3" t="s">
        <v>1755</v>
      </c>
      <c r="CA3" t="s">
        <v>1756</v>
      </c>
      <c r="CB3" t="s">
        <v>1757</v>
      </c>
      <c r="CC3" t="s">
        <v>1758</v>
      </c>
      <c r="CD3" t="s">
        <v>1759</v>
      </c>
      <c r="CE3" t="s">
        <v>1760</v>
      </c>
      <c r="CF3" t="s">
        <v>1761</v>
      </c>
      <c r="CG3" t="s">
        <v>1762</v>
      </c>
      <c r="CH3" t="s">
        <v>1763</v>
      </c>
      <c r="CI3" t="s">
        <v>1764</v>
      </c>
      <c r="CJ3" t="s">
        <v>1765</v>
      </c>
      <c r="CK3" t="s">
        <v>1766</v>
      </c>
      <c r="CL3" t="s">
        <v>1767</v>
      </c>
      <c r="CM3" t="s">
        <v>1768</v>
      </c>
      <c r="CN3" t="s">
        <v>1769</v>
      </c>
      <c r="CO3" t="s">
        <v>1770</v>
      </c>
      <c r="CP3" t="s">
        <v>1771</v>
      </c>
      <c r="CQ3" t="s">
        <v>1772</v>
      </c>
      <c r="CR3" t="s">
        <v>1773</v>
      </c>
      <c r="CS3" t="s">
        <v>1774</v>
      </c>
      <c r="CT3" t="s">
        <v>1775</v>
      </c>
      <c r="CU3" t="s">
        <v>1776</v>
      </c>
      <c r="CV3" t="s">
        <v>1777</v>
      </c>
      <c r="CW3" t="s">
        <v>1778</v>
      </c>
      <c r="CX3" t="s">
        <v>1779</v>
      </c>
      <c r="CY3" t="s">
        <v>1780</v>
      </c>
      <c r="CZ3" t="s">
        <v>1781</v>
      </c>
      <c r="DA3" t="s">
        <v>1782</v>
      </c>
      <c r="DB3" t="s">
        <v>1783</v>
      </c>
      <c r="DC3" t="s">
        <v>1784</v>
      </c>
      <c r="DD3" t="s">
        <v>1785</v>
      </c>
      <c r="DE3" t="s">
        <v>1786</v>
      </c>
      <c r="DF3" t="s">
        <v>1787</v>
      </c>
      <c r="DG3" t="s">
        <v>1788</v>
      </c>
      <c r="DH3" t="s">
        <v>1789</v>
      </c>
      <c r="DI3" t="s">
        <v>1790</v>
      </c>
      <c r="DJ3" t="s">
        <v>1791</v>
      </c>
      <c r="DK3" t="s">
        <v>1792</v>
      </c>
      <c r="DL3" t="s">
        <v>1793</v>
      </c>
      <c r="DM3" t="s">
        <v>1794</v>
      </c>
      <c r="DN3" t="s">
        <v>1795</v>
      </c>
      <c r="DO3" t="s">
        <v>1796</v>
      </c>
      <c r="DP3" t="s">
        <v>1797</v>
      </c>
      <c r="DQ3" t="s">
        <v>1798</v>
      </c>
      <c r="DR3" t="s">
        <v>1799</v>
      </c>
      <c r="DS3" t="s">
        <v>1800</v>
      </c>
      <c r="DT3" t="s">
        <v>1801</v>
      </c>
      <c r="DU3" t="s">
        <v>1802</v>
      </c>
      <c r="DV3" t="s">
        <v>1803</v>
      </c>
      <c r="DW3" t="s">
        <v>1804</v>
      </c>
      <c r="DX3" t="s">
        <v>1805</v>
      </c>
      <c r="DY3" t="s">
        <v>1806</v>
      </c>
      <c r="DZ3" t="s">
        <v>1807</v>
      </c>
      <c r="EA3" t="s">
        <v>1808</v>
      </c>
      <c r="EB3" t="s">
        <v>1809</v>
      </c>
      <c r="EC3" t="s">
        <v>1810</v>
      </c>
      <c r="ED3" t="s">
        <v>1811</v>
      </c>
      <c r="EE3" t="s">
        <v>1812</v>
      </c>
      <c r="EF3" t="s">
        <v>1813</v>
      </c>
      <c r="EG3" t="s">
        <v>1814</v>
      </c>
      <c r="EH3" t="s">
        <v>1815</v>
      </c>
      <c r="EI3" t="s">
        <v>1816</v>
      </c>
      <c r="EJ3" t="s">
        <v>1817</v>
      </c>
      <c r="EK3" t="s">
        <v>1818</v>
      </c>
      <c r="EL3" t="s">
        <v>1819</v>
      </c>
      <c r="EM3" t="s">
        <v>1820</v>
      </c>
      <c r="EN3" t="s">
        <v>1821</v>
      </c>
      <c r="EO3" t="s">
        <v>1822</v>
      </c>
      <c r="EP3" t="s">
        <v>1823</v>
      </c>
      <c r="EQ3" t="s">
        <v>1824</v>
      </c>
      <c r="ER3" t="s">
        <v>1825</v>
      </c>
      <c r="ES3" t="s">
        <v>1826</v>
      </c>
      <c r="ET3" t="s">
        <v>1827</v>
      </c>
      <c r="EU3" t="s">
        <v>1828</v>
      </c>
      <c r="EV3" t="s">
        <v>1829</v>
      </c>
      <c r="EW3" t="s">
        <v>1830</v>
      </c>
      <c r="EX3" t="s">
        <v>1831</v>
      </c>
      <c r="EY3" t="s">
        <v>1832</v>
      </c>
      <c r="EZ3" t="s">
        <v>1833</v>
      </c>
      <c r="FA3" t="s">
        <v>1834</v>
      </c>
      <c r="FB3" t="s">
        <v>1835</v>
      </c>
      <c r="FC3" t="s">
        <v>1836</v>
      </c>
      <c r="FD3" t="s">
        <v>1837</v>
      </c>
      <c r="FE3" t="s">
        <v>1838</v>
      </c>
      <c r="FF3" t="s">
        <v>1839</v>
      </c>
      <c r="FG3" t="s">
        <v>1840</v>
      </c>
      <c r="FH3" t="s">
        <v>1841</v>
      </c>
      <c r="FI3" t="s">
        <v>1842</v>
      </c>
      <c r="FJ3" t="s">
        <v>1843</v>
      </c>
      <c r="FK3" t="s">
        <v>1844</v>
      </c>
      <c r="FL3" t="s">
        <v>1845</v>
      </c>
      <c r="FM3" t="s">
        <v>1846</v>
      </c>
      <c r="FN3" t="s">
        <v>1847</v>
      </c>
      <c r="FO3" t="s">
        <v>1848</v>
      </c>
      <c r="FP3" t="s">
        <v>1849</v>
      </c>
      <c r="FQ3" t="s">
        <v>1850</v>
      </c>
      <c r="FR3" t="s">
        <v>1851</v>
      </c>
      <c r="FS3" t="s">
        <v>1852</v>
      </c>
      <c r="FT3" t="s">
        <v>1853</v>
      </c>
      <c r="FU3" t="s">
        <v>1854</v>
      </c>
      <c r="FV3" t="s">
        <v>1855</v>
      </c>
      <c r="FW3" t="s">
        <v>1856</v>
      </c>
      <c r="FX3" t="s">
        <v>1857</v>
      </c>
      <c r="FY3" t="s">
        <v>1858</v>
      </c>
      <c r="FZ3" t="s">
        <v>1859</v>
      </c>
      <c r="GA3" t="s">
        <v>1860</v>
      </c>
      <c r="GB3" t="s">
        <v>1861</v>
      </c>
      <c r="GC3" t="s">
        <v>1862</v>
      </c>
      <c r="GD3" t="s">
        <v>1863</v>
      </c>
      <c r="GE3" t="s">
        <v>1864</v>
      </c>
      <c r="GF3" t="s">
        <v>1865</v>
      </c>
      <c r="GG3" t="s">
        <v>1866</v>
      </c>
      <c r="GH3" t="s">
        <v>1867</v>
      </c>
      <c r="GI3" t="s">
        <v>1868</v>
      </c>
      <c r="GJ3" t="s">
        <v>1869</v>
      </c>
      <c r="GK3" t="s">
        <v>1870</v>
      </c>
      <c r="GL3" t="s">
        <v>1871</v>
      </c>
      <c r="GM3" t="s">
        <v>1872</v>
      </c>
      <c r="GN3" t="s">
        <v>1873</v>
      </c>
      <c r="GO3" t="s">
        <v>1874</v>
      </c>
      <c r="GP3" t="s">
        <v>1875</v>
      </c>
      <c r="GQ3" t="s">
        <v>1876</v>
      </c>
      <c r="GR3" t="s">
        <v>1877</v>
      </c>
      <c r="GS3" t="s">
        <v>1878</v>
      </c>
      <c r="GT3" t="s">
        <v>1879</v>
      </c>
      <c r="GU3" t="s">
        <v>1880</v>
      </c>
      <c r="GV3" t="s">
        <v>1881</v>
      </c>
      <c r="GW3" t="s">
        <v>1882</v>
      </c>
      <c r="GX3" t="s">
        <v>1883</v>
      </c>
      <c r="GY3" t="s">
        <v>1884</v>
      </c>
      <c r="GZ3" t="s">
        <v>1885</v>
      </c>
      <c r="HA3" t="s">
        <v>1886</v>
      </c>
      <c r="HB3" t="s">
        <v>1887</v>
      </c>
      <c r="HC3" t="s">
        <v>1888</v>
      </c>
      <c r="HD3" t="s">
        <v>1889</v>
      </c>
      <c r="HE3" t="s">
        <v>1890</v>
      </c>
      <c r="HF3" t="s">
        <v>1891</v>
      </c>
      <c r="HG3" t="s">
        <v>1892</v>
      </c>
      <c r="HH3" t="s">
        <v>1893</v>
      </c>
      <c r="HI3" t="s">
        <v>1894</v>
      </c>
      <c r="HJ3" t="s">
        <v>1895</v>
      </c>
      <c r="HK3" t="s">
        <v>1896</v>
      </c>
      <c r="HL3" t="s">
        <v>1897</v>
      </c>
      <c r="HM3" t="s">
        <v>1898</v>
      </c>
      <c r="HN3" t="s">
        <v>1899</v>
      </c>
      <c r="HO3" t="s">
        <v>1900</v>
      </c>
      <c r="HP3" t="s">
        <v>1901</v>
      </c>
      <c r="HQ3" t="s">
        <v>1902</v>
      </c>
      <c r="HR3" t="s">
        <v>1903</v>
      </c>
      <c r="HS3" t="s">
        <v>1904</v>
      </c>
      <c r="HT3" t="s">
        <v>1905</v>
      </c>
      <c r="HU3" t="s">
        <v>1906</v>
      </c>
      <c r="HV3" t="s">
        <v>1907</v>
      </c>
      <c r="HW3" t="s">
        <v>1908</v>
      </c>
      <c r="HX3" t="s">
        <v>1909</v>
      </c>
      <c r="HY3" t="s">
        <v>1910</v>
      </c>
      <c r="HZ3" t="s">
        <v>1911</v>
      </c>
      <c r="IA3" t="s">
        <v>1912</v>
      </c>
      <c r="IB3" t="s">
        <v>1913</v>
      </c>
      <c r="IC3" t="s">
        <v>1914</v>
      </c>
      <c r="ID3" t="s">
        <v>1915</v>
      </c>
      <c r="IE3" t="s">
        <v>1916</v>
      </c>
      <c r="IF3" t="s">
        <v>1917</v>
      </c>
      <c r="IG3" t="s">
        <v>1918</v>
      </c>
      <c r="IH3" t="s">
        <v>1919</v>
      </c>
      <c r="II3" t="s">
        <v>1920</v>
      </c>
      <c r="IJ3" t="s">
        <v>1921</v>
      </c>
      <c r="IK3" t="s">
        <v>1922</v>
      </c>
      <c r="IL3" t="s">
        <v>1923</v>
      </c>
      <c r="IM3" t="s">
        <v>1924</v>
      </c>
      <c r="IN3" t="s">
        <v>1925</v>
      </c>
      <c r="IO3" t="s">
        <v>1926</v>
      </c>
      <c r="IP3" t="s">
        <v>1927</v>
      </c>
      <c r="IQ3" t="s">
        <v>1928</v>
      </c>
      <c r="IR3" t="s">
        <v>1929</v>
      </c>
      <c r="IS3" t="s">
        <v>1930</v>
      </c>
      <c r="IT3" t="s">
        <v>1931</v>
      </c>
      <c r="IU3" t="s">
        <v>1932</v>
      </c>
      <c r="IV3" t="s">
        <v>1933</v>
      </c>
    </row>
    <row r="4" spans="1:256">
      <c r="A4" t="s">
        <v>1934</v>
      </c>
      <c r="B4" t="s">
        <v>1935</v>
      </c>
      <c r="C4" t="s">
        <v>1936</v>
      </c>
      <c r="D4" t="s">
        <v>1937</v>
      </c>
      <c r="E4" t="s">
        <v>1938</v>
      </c>
      <c r="F4" t="s">
        <v>1939</v>
      </c>
      <c r="G4" t="s">
        <v>1940</v>
      </c>
      <c r="H4" t="s">
        <v>1941</v>
      </c>
      <c r="I4" t="s">
        <v>1942</v>
      </c>
      <c r="J4" t="s">
        <v>1943</v>
      </c>
      <c r="K4" t="s">
        <v>1944</v>
      </c>
      <c r="L4" t="s">
        <v>1945</v>
      </c>
      <c r="M4" t="s">
        <v>1946</v>
      </c>
      <c r="N4" t="s">
        <v>1947</v>
      </c>
      <c r="O4" t="s">
        <v>1948</v>
      </c>
      <c r="P4" t="s">
        <v>1949</v>
      </c>
      <c r="Q4" t="s">
        <v>1950</v>
      </c>
      <c r="R4" t="s">
        <v>1951</v>
      </c>
      <c r="S4" t="s">
        <v>1952</v>
      </c>
      <c r="T4" t="s">
        <v>1953</v>
      </c>
      <c r="U4" t="s">
        <v>1954</v>
      </c>
      <c r="V4" t="s">
        <v>1955</v>
      </c>
      <c r="W4" t="s">
        <v>1956</v>
      </c>
      <c r="X4" t="s">
        <v>1957</v>
      </c>
      <c r="Y4" t="s">
        <v>1958</v>
      </c>
      <c r="Z4" t="s">
        <v>1959</v>
      </c>
      <c r="AA4" t="s">
        <v>1960</v>
      </c>
      <c r="AB4" t="s">
        <v>1961</v>
      </c>
      <c r="AC4" t="s">
        <v>1962</v>
      </c>
      <c r="AD4" t="s">
        <v>1963</v>
      </c>
      <c r="AE4" t="s">
        <v>1964</v>
      </c>
      <c r="AF4" t="s">
        <v>1965</v>
      </c>
      <c r="AG4" t="s">
        <v>1966</v>
      </c>
      <c r="AH4" t="s">
        <v>1967</v>
      </c>
      <c r="AI4" t="s">
        <v>1968</v>
      </c>
      <c r="AJ4" t="s">
        <v>1969</v>
      </c>
      <c r="AK4" t="s">
        <v>1970</v>
      </c>
      <c r="AL4" t="s">
        <v>1971</v>
      </c>
      <c r="AM4" t="s">
        <v>1972</v>
      </c>
      <c r="AN4" t="s">
        <v>1973</v>
      </c>
      <c r="AO4" t="s">
        <v>1974</v>
      </c>
      <c r="AP4" t="s">
        <v>1975</v>
      </c>
      <c r="AQ4" t="s">
        <v>1976</v>
      </c>
      <c r="AR4" t="s">
        <v>1977</v>
      </c>
      <c r="AS4" t="s">
        <v>1978</v>
      </c>
      <c r="AT4" t="s">
        <v>1979</v>
      </c>
      <c r="AU4" t="s">
        <v>1980</v>
      </c>
      <c r="AV4" t="s">
        <v>1981</v>
      </c>
      <c r="AW4" t="s">
        <v>1982</v>
      </c>
      <c r="AX4" t="s">
        <v>1983</v>
      </c>
      <c r="AY4" t="s">
        <v>1984</v>
      </c>
      <c r="AZ4" t="s">
        <v>1985</v>
      </c>
      <c r="BA4" t="s">
        <v>1986</v>
      </c>
      <c r="BB4" t="s">
        <v>1987</v>
      </c>
      <c r="BC4" t="s">
        <v>1988</v>
      </c>
      <c r="BD4" t="s">
        <v>1989</v>
      </c>
      <c r="BE4" t="s">
        <v>1990</v>
      </c>
      <c r="BF4" t="s">
        <v>1991</v>
      </c>
      <c r="BG4" t="s">
        <v>1992</v>
      </c>
      <c r="BH4" t="s">
        <v>1993</v>
      </c>
      <c r="BI4" t="s">
        <v>1994</v>
      </c>
      <c r="BJ4" t="s">
        <v>1995</v>
      </c>
      <c r="BK4" t="s">
        <v>1996</v>
      </c>
      <c r="BL4" t="s">
        <v>1997</v>
      </c>
      <c r="BM4" t="s">
        <v>1998</v>
      </c>
      <c r="BN4" t="s">
        <v>1999</v>
      </c>
      <c r="BO4" t="s">
        <v>2000</v>
      </c>
      <c r="BP4" t="s">
        <v>2001</v>
      </c>
      <c r="BQ4" t="s">
        <v>2002</v>
      </c>
      <c r="BR4" t="s">
        <v>2003</v>
      </c>
      <c r="BS4" t="s">
        <v>2004</v>
      </c>
      <c r="BT4" t="s">
        <v>2005</v>
      </c>
      <c r="BU4" t="s">
        <v>2006</v>
      </c>
      <c r="BV4" t="s">
        <v>2007</v>
      </c>
      <c r="BW4" t="s">
        <v>2008</v>
      </c>
      <c r="BX4" t="s">
        <v>2009</v>
      </c>
      <c r="BY4" t="s">
        <v>2010</v>
      </c>
      <c r="BZ4" t="s">
        <v>2011</v>
      </c>
      <c r="CA4" t="s">
        <v>2012</v>
      </c>
      <c r="CB4" t="s">
        <v>2013</v>
      </c>
      <c r="CC4" t="s">
        <v>2014</v>
      </c>
      <c r="CD4" t="s">
        <v>2015</v>
      </c>
      <c r="CE4" t="s">
        <v>2016</v>
      </c>
      <c r="CF4" t="s">
        <v>2017</v>
      </c>
      <c r="CG4" t="s">
        <v>2018</v>
      </c>
      <c r="CH4" t="s">
        <v>2019</v>
      </c>
      <c r="CI4" t="s">
        <v>2020</v>
      </c>
      <c r="CJ4" t="s">
        <v>2021</v>
      </c>
      <c r="CK4" t="s">
        <v>2022</v>
      </c>
      <c r="CL4" t="s">
        <v>2023</v>
      </c>
      <c r="CM4" t="s">
        <v>2024</v>
      </c>
      <c r="CN4" t="s">
        <v>2025</v>
      </c>
      <c r="CO4" t="s">
        <v>2026</v>
      </c>
      <c r="CP4" t="s">
        <v>2027</v>
      </c>
      <c r="CQ4" t="s">
        <v>2028</v>
      </c>
      <c r="CR4" t="s">
        <v>2029</v>
      </c>
      <c r="CS4" t="s">
        <v>2030</v>
      </c>
      <c r="CT4" t="s">
        <v>2031</v>
      </c>
      <c r="CU4" t="s">
        <v>2032</v>
      </c>
      <c r="CV4" t="s">
        <v>2033</v>
      </c>
      <c r="CW4" t="s">
        <v>2034</v>
      </c>
      <c r="CX4" t="s">
        <v>2035</v>
      </c>
      <c r="CY4" t="s">
        <v>2036</v>
      </c>
      <c r="CZ4" t="s">
        <v>2037</v>
      </c>
      <c r="DA4" t="s">
        <v>2038</v>
      </c>
      <c r="DB4" t="s">
        <v>2039</v>
      </c>
      <c r="DC4" t="s">
        <v>2040</v>
      </c>
      <c r="DD4" t="s">
        <v>2041</v>
      </c>
      <c r="DE4" t="s">
        <v>2042</v>
      </c>
      <c r="DF4" t="s">
        <v>2043</v>
      </c>
      <c r="DG4" t="s">
        <v>2044</v>
      </c>
      <c r="DH4" t="s">
        <v>2045</v>
      </c>
      <c r="DI4" t="s">
        <v>2046</v>
      </c>
      <c r="DJ4" t="s">
        <v>2047</v>
      </c>
      <c r="DK4" t="s">
        <v>2048</v>
      </c>
      <c r="DL4" t="s">
        <v>2049</v>
      </c>
      <c r="DM4" t="s">
        <v>2050</v>
      </c>
      <c r="DN4" t="s">
        <v>2051</v>
      </c>
      <c r="DO4" t="s">
        <v>2052</v>
      </c>
      <c r="DP4" t="s">
        <v>2053</v>
      </c>
      <c r="DQ4" t="s">
        <v>2054</v>
      </c>
      <c r="DR4" t="s">
        <v>2055</v>
      </c>
      <c r="DS4" t="s">
        <v>2056</v>
      </c>
      <c r="DT4" t="s">
        <v>2057</v>
      </c>
      <c r="DU4" t="s">
        <v>2058</v>
      </c>
      <c r="DV4" t="s">
        <v>2059</v>
      </c>
      <c r="DW4" t="s">
        <v>2060</v>
      </c>
      <c r="DX4" t="s">
        <v>2061</v>
      </c>
      <c r="DY4" t="s">
        <v>2062</v>
      </c>
      <c r="DZ4" t="s">
        <v>2063</v>
      </c>
      <c r="EA4" t="s">
        <v>2064</v>
      </c>
      <c r="EB4" t="s">
        <v>2065</v>
      </c>
      <c r="EC4" t="s">
        <v>2066</v>
      </c>
      <c r="ED4" t="s">
        <v>2067</v>
      </c>
      <c r="EE4" t="s">
        <v>2068</v>
      </c>
      <c r="EF4" t="s">
        <v>2069</v>
      </c>
      <c r="EG4" t="s">
        <v>2070</v>
      </c>
      <c r="EH4" t="s">
        <v>2071</v>
      </c>
      <c r="EI4" t="s">
        <v>2072</v>
      </c>
      <c r="EJ4" t="s">
        <v>2073</v>
      </c>
      <c r="EK4" t="s">
        <v>2074</v>
      </c>
      <c r="EL4" t="s">
        <v>2075</v>
      </c>
      <c r="EM4" t="s">
        <v>2076</v>
      </c>
      <c r="EN4" t="s">
        <v>2077</v>
      </c>
      <c r="EO4" t="s">
        <v>2078</v>
      </c>
      <c r="EP4" t="s">
        <v>2079</v>
      </c>
      <c r="EQ4" t="s">
        <v>2080</v>
      </c>
      <c r="ER4" t="s">
        <v>2081</v>
      </c>
      <c r="ES4" t="s">
        <v>2082</v>
      </c>
      <c r="ET4" t="s">
        <v>2083</v>
      </c>
      <c r="EU4" t="s">
        <v>2084</v>
      </c>
      <c r="EV4" t="s">
        <v>2085</v>
      </c>
      <c r="EW4" t="s">
        <v>2086</v>
      </c>
      <c r="EX4" t="s">
        <v>2087</v>
      </c>
      <c r="EY4" t="s">
        <v>2088</v>
      </c>
      <c r="EZ4" t="s">
        <v>2089</v>
      </c>
      <c r="FA4" t="s">
        <v>2090</v>
      </c>
      <c r="FB4" t="s">
        <v>2091</v>
      </c>
      <c r="FC4" t="s">
        <v>2092</v>
      </c>
      <c r="FD4" t="s">
        <v>2093</v>
      </c>
      <c r="FE4" t="s">
        <v>2094</v>
      </c>
      <c r="FF4" t="s">
        <v>2095</v>
      </c>
      <c r="FG4" t="s">
        <v>2096</v>
      </c>
      <c r="FH4" t="s">
        <v>2097</v>
      </c>
      <c r="FI4" t="s">
        <v>2098</v>
      </c>
      <c r="FJ4" t="s">
        <v>2099</v>
      </c>
      <c r="FK4" t="s">
        <v>2100</v>
      </c>
      <c r="FL4" t="s">
        <v>2101</v>
      </c>
      <c r="FM4" t="s">
        <v>2102</v>
      </c>
      <c r="FN4" t="s">
        <v>2103</v>
      </c>
      <c r="FO4" t="s">
        <v>2104</v>
      </c>
      <c r="FP4" t="s">
        <v>2105</v>
      </c>
      <c r="FQ4" t="s">
        <v>2106</v>
      </c>
      <c r="FR4" t="s">
        <v>2107</v>
      </c>
      <c r="FS4" t="s">
        <v>2108</v>
      </c>
      <c r="FT4" t="s">
        <v>2109</v>
      </c>
      <c r="FU4" t="s">
        <v>2110</v>
      </c>
      <c r="FV4" t="s">
        <v>2111</v>
      </c>
      <c r="FW4" t="s">
        <v>2112</v>
      </c>
      <c r="FX4" t="s">
        <v>2113</v>
      </c>
      <c r="FY4" t="s">
        <v>2114</v>
      </c>
      <c r="FZ4" t="s">
        <v>2115</v>
      </c>
      <c r="GA4" t="s">
        <v>2116</v>
      </c>
      <c r="GB4" t="s">
        <v>2117</v>
      </c>
      <c r="GC4" t="s">
        <v>2118</v>
      </c>
      <c r="GD4" t="s">
        <v>2119</v>
      </c>
      <c r="GE4" t="s">
        <v>2120</v>
      </c>
      <c r="GF4" t="s">
        <v>2121</v>
      </c>
      <c r="GG4" t="s">
        <v>2122</v>
      </c>
      <c r="GH4" t="s">
        <v>2123</v>
      </c>
      <c r="GI4" t="s">
        <v>2124</v>
      </c>
      <c r="GJ4" t="s">
        <v>2125</v>
      </c>
      <c r="GK4" t="s">
        <v>2126</v>
      </c>
      <c r="GL4" t="s">
        <v>2127</v>
      </c>
      <c r="GM4" t="s">
        <v>2128</v>
      </c>
      <c r="GN4" t="s">
        <v>2129</v>
      </c>
      <c r="GO4" t="s">
        <v>2130</v>
      </c>
      <c r="GP4" t="s">
        <v>2131</v>
      </c>
      <c r="GQ4" t="s">
        <v>2132</v>
      </c>
      <c r="GR4" t="s">
        <v>2133</v>
      </c>
      <c r="GS4" t="s">
        <v>2134</v>
      </c>
      <c r="GT4" t="s">
        <v>2135</v>
      </c>
      <c r="GU4" t="s">
        <v>2136</v>
      </c>
      <c r="GV4" t="s">
        <v>2137</v>
      </c>
      <c r="GW4" t="s">
        <v>2138</v>
      </c>
      <c r="GX4" t="s">
        <v>2139</v>
      </c>
      <c r="GY4" t="s">
        <v>2140</v>
      </c>
      <c r="GZ4" t="s">
        <v>2141</v>
      </c>
      <c r="HA4" t="s">
        <v>2142</v>
      </c>
      <c r="HB4" t="s">
        <v>2143</v>
      </c>
      <c r="HC4" t="s">
        <v>2144</v>
      </c>
      <c r="HD4" t="s">
        <v>2145</v>
      </c>
      <c r="HE4" t="s">
        <v>2146</v>
      </c>
      <c r="HF4" t="s">
        <v>2147</v>
      </c>
      <c r="HG4" t="s">
        <v>2148</v>
      </c>
      <c r="HH4" t="s">
        <v>2149</v>
      </c>
      <c r="HI4" t="s">
        <v>2150</v>
      </c>
      <c r="HJ4" t="s">
        <v>2151</v>
      </c>
      <c r="HK4" t="s">
        <v>2152</v>
      </c>
      <c r="HL4" t="s">
        <v>2153</v>
      </c>
      <c r="HM4" t="s">
        <v>2154</v>
      </c>
      <c r="HN4" t="s">
        <v>2155</v>
      </c>
      <c r="HO4" t="s">
        <v>2156</v>
      </c>
      <c r="HP4" t="s">
        <v>2157</v>
      </c>
      <c r="HQ4" t="s">
        <v>2158</v>
      </c>
      <c r="HR4" t="s">
        <v>2159</v>
      </c>
      <c r="HS4" t="s">
        <v>2160</v>
      </c>
      <c r="HT4" t="s">
        <v>2161</v>
      </c>
      <c r="HU4" t="s">
        <v>2162</v>
      </c>
      <c r="HV4" t="s">
        <v>2163</v>
      </c>
      <c r="HW4" t="s">
        <v>2164</v>
      </c>
      <c r="HX4" t="s">
        <v>2165</v>
      </c>
      <c r="HY4" t="s">
        <v>2166</v>
      </c>
      <c r="HZ4" t="s">
        <v>2167</v>
      </c>
      <c r="IA4" t="s">
        <v>2168</v>
      </c>
      <c r="IB4" t="s">
        <v>2169</v>
      </c>
      <c r="IC4" t="s">
        <v>2170</v>
      </c>
      <c r="ID4" t="s">
        <v>2171</v>
      </c>
      <c r="IE4" t="s">
        <v>2172</v>
      </c>
      <c r="IF4" t="s">
        <v>2173</v>
      </c>
      <c r="IG4" t="s">
        <v>2174</v>
      </c>
      <c r="IH4" t="s">
        <v>2175</v>
      </c>
      <c r="II4" t="s">
        <v>2176</v>
      </c>
      <c r="IJ4" t="s">
        <v>2177</v>
      </c>
      <c r="IK4" t="s">
        <v>2178</v>
      </c>
      <c r="IL4" t="s">
        <v>2179</v>
      </c>
      <c r="IM4" t="s">
        <v>2180</v>
      </c>
      <c r="IN4" t="s">
        <v>2181</v>
      </c>
      <c r="IO4" t="s">
        <v>2182</v>
      </c>
      <c r="IP4" t="s">
        <v>2183</v>
      </c>
      <c r="IQ4" t="s">
        <v>2184</v>
      </c>
      <c r="IR4" t="s">
        <v>2185</v>
      </c>
      <c r="IS4" t="s">
        <v>2186</v>
      </c>
      <c r="IT4" t="s">
        <v>2187</v>
      </c>
      <c r="IU4" t="s">
        <v>2188</v>
      </c>
      <c r="IV4" t="s">
        <v>2189</v>
      </c>
    </row>
    <row r="5" spans="1:256">
      <c r="A5" t="s">
        <v>2190</v>
      </c>
      <c r="B5" t="s">
        <v>2191</v>
      </c>
      <c r="C5" t="s">
        <v>2192</v>
      </c>
      <c r="D5" t="s">
        <v>2193</v>
      </c>
      <c r="E5" t="s">
        <v>2194</v>
      </c>
      <c r="F5" t="s">
        <v>2195</v>
      </c>
      <c r="G5" t="s">
        <v>2196</v>
      </c>
      <c r="H5" t="s">
        <v>2197</v>
      </c>
      <c r="I5" t="s">
        <v>2198</v>
      </c>
      <c r="J5" t="s">
        <v>2199</v>
      </c>
      <c r="K5" t="s">
        <v>2200</v>
      </c>
      <c r="L5" t="s">
        <v>2201</v>
      </c>
      <c r="M5" t="s">
        <v>2202</v>
      </c>
      <c r="N5" t="s">
        <v>2203</v>
      </c>
      <c r="O5" t="s">
        <v>2204</v>
      </c>
      <c r="P5" t="s">
        <v>2205</v>
      </c>
      <c r="Q5" t="s">
        <v>2206</v>
      </c>
      <c r="R5" t="s">
        <v>2207</v>
      </c>
      <c r="S5" t="s">
        <v>2208</v>
      </c>
      <c r="T5" t="s">
        <v>2209</v>
      </c>
      <c r="U5" t="s">
        <v>2210</v>
      </c>
      <c r="V5" t="s">
        <v>2211</v>
      </c>
      <c r="W5" t="s">
        <v>2212</v>
      </c>
      <c r="X5" t="s">
        <v>2213</v>
      </c>
      <c r="Y5" t="s">
        <v>2214</v>
      </c>
      <c r="Z5" t="s">
        <v>2215</v>
      </c>
      <c r="AA5" t="s">
        <v>2216</v>
      </c>
      <c r="AB5" t="s">
        <v>2217</v>
      </c>
      <c r="AC5" t="s">
        <v>2218</v>
      </c>
      <c r="AD5" t="s">
        <v>2219</v>
      </c>
      <c r="AE5" t="s">
        <v>2220</v>
      </c>
      <c r="AF5" t="s">
        <v>2221</v>
      </c>
      <c r="AG5" t="s">
        <v>2222</v>
      </c>
      <c r="AH5" t="s">
        <v>2223</v>
      </c>
      <c r="AI5" t="s">
        <v>2224</v>
      </c>
      <c r="AJ5" t="s">
        <v>2225</v>
      </c>
      <c r="AK5" t="s">
        <v>2226</v>
      </c>
      <c r="AL5" t="s">
        <v>2227</v>
      </c>
      <c r="AM5" t="s">
        <v>2228</v>
      </c>
      <c r="AN5" t="s">
        <v>2229</v>
      </c>
      <c r="AO5" t="s">
        <v>2230</v>
      </c>
      <c r="AP5" t="s">
        <v>2231</v>
      </c>
      <c r="AQ5" t="s">
        <v>2232</v>
      </c>
      <c r="AR5" t="s">
        <v>2233</v>
      </c>
      <c r="AS5" t="s">
        <v>2234</v>
      </c>
      <c r="AT5" t="s">
        <v>2235</v>
      </c>
      <c r="AU5" t="s">
        <v>2236</v>
      </c>
      <c r="AV5" t="s">
        <v>2237</v>
      </c>
      <c r="AW5" t="s">
        <v>2238</v>
      </c>
      <c r="AX5" t="s">
        <v>2239</v>
      </c>
      <c r="AY5" t="s">
        <v>2240</v>
      </c>
      <c r="AZ5" t="s">
        <v>2241</v>
      </c>
      <c r="BA5" t="s">
        <v>2242</v>
      </c>
      <c r="BB5" t="s">
        <v>2243</v>
      </c>
      <c r="BC5" t="s">
        <v>2244</v>
      </c>
      <c r="BD5" t="s">
        <v>2245</v>
      </c>
      <c r="BE5" t="s">
        <v>2246</v>
      </c>
      <c r="BF5" t="s">
        <v>2247</v>
      </c>
      <c r="BG5" t="s">
        <v>2248</v>
      </c>
      <c r="BH5" t="s">
        <v>2249</v>
      </c>
      <c r="BI5" t="s">
        <v>2250</v>
      </c>
      <c r="BJ5" t="s">
        <v>2251</v>
      </c>
      <c r="BK5" t="s">
        <v>2252</v>
      </c>
      <c r="BL5" t="s">
        <v>2253</v>
      </c>
      <c r="BM5" t="s">
        <v>2254</v>
      </c>
      <c r="BN5" t="s">
        <v>2255</v>
      </c>
      <c r="BO5" t="s">
        <v>2256</v>
      </c>
      <c r="BP5" t="s">
        <v>2257</v>
      </c>
      <c r="BQ5" t="s">
        <v>2258</v>
      </c>
      <c r="BR5" t="s">
        <v>2259</v>
      </c>
      <c r="BS5" t="s">
        <v>2260</v>
      </c>
      <c r="BT5" t="s">
        <v>2261</v>
      </c>
      <c r="BU5" t="s">
        <v>2262</v>
      </c>
      <c r="BV5" t="s">
        <v>2263</v>
      </c>
      <c r="BW5" t="s">
        <v>2264</v>
      </c>
      <c r="BX5" t="s">
        <v>2265</v>
      </c>
      <c r="BY5" t="s">
        <v>2266</v>
      </c>
      <c r="BZ5" t="s">
        <v>2267</v>
      </c>
      <c r="CA5" t="s">
        <v>2268</v>
      </c>
      <c r="CB5" t="s">
        <v>2269</v>
      </c>
      <c r="CC5" t="s">
        <v>2270</v>
      </c>
      <c r="CD5" t="s">
        <v>2271</v>
      </c>
      <c r="CE5" t="s">
        <v>2272</v>
      </c>
      <c r="CF5" t="s">
        <v>2273</v>
      </c>
      <c r="CG5" t="s">
        <v>2274</v>
      </c>
      <c r="CH5" t="s">
        <v>2275</v>
      </c>
      <c r="CI5" t="s">
        <v>2276</v>
      </c>
      <c r="CJ5" t="s">
        <v>2277</v>
      </c>
      <c r="CK5" t="s">
        <v>2278</v>
      </c>
      <c r="CL5" t="s">
        <v>2279</v>
      </c>
      <c r="CM5" t="s">
        <v>2280</v>
      </c>
      <c r="CN5" t="s">
        <v>2281</v>
      </c>
      <c r="CO5" t="s">
        <v>2282</v>
      </c>
      <c r="CP5" t="s">
        <v>2283</v>
      </c>
      <c r="CQ5" t="s">
        <v>2284</v>
      </c>
      <c r="CR5" t="s">
        <v>2285</v>
      </c>
      <c r="CS5" t="s">
        <v>2286</v>
      </c>
      <c r="CT5" t="s">
        <v>2287</v>
      </c>
      <c r="CU5" t="s">
        <v>2288</v>
      </c>
      <c r="CV5" t="s">
        <v>2289</v>
      </c>
      <c r="CW5" t="s">
        <v>2290</v>
      </c>
      <c r="CX5" t="s">
        <v>2291</v>
      </c>
      <c r="CY5" t="s">
        <v>2292</v>
      </c>
      <c r="CZ5" t="s">
        <v>2293</v>
      </c>
      <c r="DA5" t="s">
        <v>2294</v>
      </c>
      <c r="DB5" t="s">
        <v>2295</v>
      </c>
      <c r="DC5" t="s">
        <v>2296</v>
      </c>
      <c r="DD5" t="s">
        <v>2297</v>
      </c>
      <c r="DE5" t="s">
        <v>2298</v>
      </c>
      <c r="DF5" t="s">
        <v>2299</v>
      </c>
      <c r="DG5" t="s">
        <v>2300</v>
      </c>
      <c r="DH5" t="s">
        <v>2301</v>
      </c>
      <c r="DI5" t="s">
        <v>2302</v>
      </c>
      <c r="DJ5" t="s">
        <v>2303</v>
      </c>
      <c r="DK5" t="s">
        <v>2304</v>
      </c>
      <c r="DL5" t="s">
        <v>2305</v>
      </c>
      <c r="DM5" t="s">
        <v>2306</v>
      </c>
      <c r="DN5" t="s">
        <v>2307</v>
      </c>
      <c r="DO5" t="s">
        <v>2308</v>
      </c>
      <c r="DP5" t="s">
        <v>2309</v>
      </c>
      <c r="DQ5" t="s">
        <v>2310</v>
      </c>
      <c r="DR5" t="s">
        <v>2311</v>
      </c>
      <c r="DS5" t="s">
        <v>2312</v>
      </c>
      <c r="DT5" t="s">
        <v>2313</v>
      </c>
      <c r="DU5" t="s">
        <v>2314</v>
      </c>
      <c r="DV5" t="s">
        <v>2315</v>
      </c>
      <c r="DW5" t="s">
        <v>2316</v>
      </c>
      <c r="DX5" t="s">
        <v>2317</v>
      </c>
      <c r="DY5" t="s">
        <v>2318</v>
      </c>
      <c r="DZ5" t="s">
        <v>2319</v>
      </c>
      <c r="EA5" t="s">
        <v>2320</v>
      </c>
      <c r="EB5" t="s">
        <v>2321</v>
      </c>
      <c r="EC5" t="s">
        <v>2322</v>
      </c>
      <c r="ED5" t="s">
        <v>2323</v>
      </c>
      <c r="EE5" t="s">
        <v>2324</v>
      </c>
      <c r="EF5" t="s">
        <v>2325</v>
      </c>
      <c r="EG5" t="s">
        <v>2326</v>
      </c>
      <c r="EH5" t="s">
        <v>2327</v>
      </c>
      <c r="EI5" t="s">
        <v>2328</v>
      </c>
      <c r="EJ5" t="s">
        <v>2329</v>
      </c>
      <c r="EK5" t="s">
        <v>2330</v>
      </c>
      <c r="EL5" t="s">
        <v>2331</v>
      </c>
      <c r="EM5" t="s">
        <v>2332</v>
      </c>
      <c r="EN5" t="s">
        <v>2333</v>
      </c>
      <c r="EO5" t="s">
        <v>2334</v>
      </c>
      <c r="EP5" t="s">
        <v>2335</v>
      </c>
      <c r="EQ5" t="s">
        <v>2336</v>
      </c>
      <c r="ER5" t="s">
        <v>2337</v>
      </c>
      <c r="ES5" t="s">
        <v>2338</v>
      </c>
      <c r="ET5" t="s">
        <v>2339</v>
      </c>
      <c r="EU5" t="s">
        <v>2340</v>
      </c>
      <c r="EV5" t="s">
        <v>2341</v>
      </c>
      <c r="EW5" t="s">
        <v>2342</v>
      </c>
      <c r="EX5" t="s">
        <v>2343</v>
      </c>
      <c r="EY5" t="s">
        <v>2344</v>
      </c>
      <c r="EZ5" t="s">
        <v>2345</v>
      </c>
      <c r="FA5" t="s">
        <v>2346</v>
      </c>
      <c r="FB5" t="s">
        <v>2347</v>
      </c>
      <c r="FC5" t="s">
        <v>2348</v>
      </c>
      <c r="FD5" t="s">
        <v>2349</v>
      </c>
      <c r="FE5" t="s">
        <v>2350</v>
      </c>
      <c r="FF5" t="s">
        <v>2351</v>
      </c>
      <c r="FG5" t="s">
        <v>2352</v>
      </c>
      <c r="FH5" t="s">
        <v>2353</v>
      </c>
      <c r="FI5" t="s">
        <v>2354</v>
      </c>
      <c r="FJ5" t="s">
        <v>2355</v>
      </c>
      <c r="FK5" t="s">
        <v>2356</v>
      </c>
      <c r="FL5" t="s">
        <v>2357</v>
      </c>
      <c r="FM5" t="s">
        <v>2358</v>
      </c>
      <c r="FN5" t="s">
        <v>2359</v>
      </c>
      <c r="FO5" t="s">
        <v>2360</v>
      </c>
      <c r="FP5" t="s">
        <v>2361</v>
      </c>
      <c r="FQ5" t="s">
        <v>2362</v>
      </c>
      <c r="FR5" t="s">
        <v>2363</v>
      </c>
      <c r="FS5" t="s">
        <v>2364</v>
      </c>
      <c r="FT5" t="s">
        <v>2365</v>
      </c>
      <c r="FU5" t="s">
        <v>2366</v>
      </c>
      <c r="FV5" t="s">
        <v>2367</v>
      </c>
      <c r="FW5" t="s">
        <v>2368</v>
      </c>
      <c r="FX5" t="s">
        <v>2369</v>
      </c>
      <c r="FY5" t="s">
        <v>2370</v>
      </c>
      <c r="FZ5" t="s">
        <v>2371</v>
      </c>
      <c r="GA5" t="s">
        <v>2372</v>
      </c>
      <c r="GB5" t="s">
        <v>2373</v>
      </c>
      <c r="GC5" t="s">
        <v>2374</v>
      </c>
      <c r="GD5" t="s">
        <v>2375</v>
      </c>
      <c r="GE5" t="s">
        <v>2376</v>
      </c>
      <c r="GF5" t="s">
        <v>2377</v>
      </c>
      <c r="GG5" t="s">
        <v>2378</v>
      </c>
      <c r="GH5" t="s">
        <v>2379</v>
      </c>
      <c r="GI5" t="s">
        <v>2380</v>
      </c>
      <c r="GJ5" t="s">
        <v>2381</v>
      </c>
      <c r="GK5" t="s">
        <v>2382</v>
      </c>
      <c r="GL5" t="s">
        <v>2383</v>
      </c>
      <c r="GM5" t="s">
        <v>2384</v>
      </c>
      <c r="GN5" t="s">
        <v>2385</v>
      </c>
      <c r="GO5" t="s">
        <v>2386</v>
      </c>
      <c r="GP5" t="s">
        <v>2387</v>
      </c>
      <c r="GQ5" t="s">
        <v>2388</v>
      </c>
      <c r="GR5" t="s">
        <v>2389</v>
      </c>
      <c r="GS5" t="s">
        <v>2390</v>
      </c>
      <c r="GT5" t="s">
        <v>2391</v>
      </c>
      <c r="GU5" t="s">
        <v>2392</v>
      </c>
      <c r="GV5" t="s">
        <v>2393</v>
      </c>
      <c r="GW5" t="s">
        <v>2394</v>
      </c>
      <c r="GX5" t="s">
        <v>2395</v>
      </c>
      <c r="GY5" t="s">
        <v>2396</v>
      </c>
      <c r="GZ5" t="s">
        <v>2397</v>
      </c>
      <c r="HA5" t="s">
        <v>2398</v>
      </c>
      <c r="HB5" t="s">
        <v>2399</v>
      </c>
      <c r="HC5" t="s">
        <v>2400</v>
      </c>
      <c r="HD5" t="s">
        <v>2401</v>
      </c>
      <c r="HE5" t="s">
        <v>2402</v>
      </c>
      <c r="HF5" t="s">
        <v>2403</v>
      </c>
      <c r="HG5" t="s">
        <v>2404</v>
      </c>
      <c r="HH5" t="s">
        <v>2405</v>
      </c>
      <c r="HI5" t="s">
        <v>2406</v>
      </c>
      <c r="HJ5" t="s">
        <v>2407</v>
      </c>
      <c r="HK5" t="s">
        <v>2408</v>
      </c>
      <c r="HL5" t="s">
        <v>2409</v>
      </c>
      <c r="HM5" t="s">
        <v>2410</v>
      </c>
      <c r="HN5" t="s">
        <v>2411</v>
      </c>
      <c r="HO5" t="s">
        <v>2412</v>
      </c>
      <c r="HP5" t="s">
        <v>2413</v>
      </c>
      <c r="HQ5" t="s">
        <v>2414</v>
      </c>
      <c r="HR5" t="s">
        <v>2415</v>
      </c>
      <c r="HS5" t="s">
        <v>2416</v>
      </c>
      <c r="HT5" t="s">
        <v>2417</v>
      </c>
      <c r="HU5" t="s">
        <v>2418</v>
      </c>
      <c r="HV5" t="s">
        <v>2419</v>
      </c>
      <c r="HW5" t="s">
        <v>2420</v>
      </c>
      <c r="HX5" t="s">
        <v>2421</v>
      </c>
      <c r="HY5" t="s">
        <v>2422</v>
      </c>
      <c r="HZ5" t="s">
        <v>2423</v>
      </c>
      <c r="IA5" t="s">
        <v>2424</v>
      </c>
      <c r="IB5" t="s">
        <v>2425</v>
      </c>
      <c r="IC5" t="s">
        <v>2426</v>
      </c>
      <c r="ID5" t="s">
        <v>2427</v>
      </c>
      <c r="IE5" t="s">
        <v>2428</v>
      </c>
      <c r="IF5" t="s">
        <v>2429</v>
      </c>
      <c r="IG5" t="s">
        <v>2430</v>
      </c>
      <c r="IH5" t="s">
        <v>2431</v>
      </c>
      <c r="II5" t="s">
        <v>2432</v>
      </c>
      <c r="IJ5" t="s">
        <v>2433</v>
      </c>
      <c r="IK5" t="s">
        <v>2434</v>
      </c>
      <c r="IL5" t="s">
        <v>2435</v>
      </c>
      <c r="IM5" t="s">
        <v>2436</v>
      </c>
      <c r="IN5" t="s">
        <v>2437</v>
      </c>
      <c r="IO5" t="s">
        <v>2438</v>
      </c>
      <c r="IP5" t="s">
        <v>2439</v>
      </c>
      <c r="IQ5" t="s">
        <v>2440</v>
      </c>
      <c r="IR5" t="s">
        <v>2441</v>
      </c>
      <c r="IS5" t="s">
        <v>2442</v>
      </c>
      <c r="IT5" t="s">
        <v>2443</v>
      </c>
      <c r="IU5" t="s">
        <v>2444</v>
      </c>
      <c r="IV5" t="s">
        <v>2445</v>
      </c>
    </row>
    <row r="6" spans="1:256">
      <c r="A6" t="s">
        <v>2446</v>
      </c>
      <c r="B6" t="s">
        <v>2447</v>
      </c>
      <c r="C6" t="s">
        <v>2448</v>
      </c>
      <c r="D6" t="s">
        <v>2449</v>
      </c>
      <c r="E6" t="s">
        <v>2450</v>
      </c>
      <c r="F6" t="s">
        <v>2451</v>
      </c>
      <c r="G6" t="s">
        <v>2452</v>
      </c>
      <c r="H6" t="s">
        <v>2453</v>
      </c>
      <c r="I6" t="s">
        <v>2454</v>
      </c>
      <c r="J6" t="s">
        <v>2455</v>
      </c>
      <c r="K6" t="s">
        <v>2456</v>
      </c>
      <c r="L6" t="s">
        <v>2457</v>
      </c>
      <c r="M6" t="s">
        <v>2458</v>
      </c>
      <c r="N6" t="s">
        <v>2459</v>
      </c>
      <c r="O6" t="s">
        <v>2460</v>
      </c>
      <c r="P6" t="s">
        <v>2461</v>
      </c>
      <c r="Q6" t="s">
        <v>2462</v>
      </c>
      <c r="R6" t="s">
        <v>2463</v>
      </c>
      <c r="S6" t="s">
        <v>2464</v>
      </c>
      <c r="T6" t="s">
        <v>2465</v>
      </c>
      <c r="U6" t="s">
        <v>2466</v>
      </c>
      <c r="V6" t="s">
        <v>2467</v>
      </c>
      <c r="W6" t="s">
        <v>2468</v>
      </c>
      <c r="X6" t="s">
        <v>2469</v>
      </c>
      <c r="Y6" t="s">
        <v>2470</v>
      </c>
      <c r="Z6" t="s">
        <v>2471</v>
      </c>
      <c r="AA6" t="s">
        <v>2472</v>
      </c>
      <c r="AB6" t="s">
        <v>2473</v>
      </c>
      <c r="AC6" t="s">
        <v>2474</v>
      </c>
      <c r="AD6" t="s">
        <v>2475</v>
      </c>
      <c r="AE6" t="s">
        <v>2476</v>
      </c>
      <c r="AF6" t="s">
        <v>2477</v>
      </c>
      <c r="AG6" t="s">
        <v>2478</v>
      </c>
      <c r="AH6" t="s">
        <v>2479</v>
      </c>
      <c r="AI6" t="s">
        <v>2480</v>
      </c>
      <c r="AJ6" t="s">
        <v>2481</v>
      </c>
      <c r="AK6" t="s">
        <v>2482</v>
      </c>
      <c r="AL6" t="s">
        <v>2483</v>
      </c>
      <c r="AM6" t="s">
        <v>2484</v>
      </c>
      <c r="AN6" t="s">
        <v>2485</v>
      </c>
      <c r="AO6" t="s">
        <v>2486</v>
      </c>
      <c r="AP6" t="s">
        <v>2487</v>
      </c>
      <c r="AQ6" t="s">
        <v>2488</v>
      </c>
      <c r="AR6" t="s">
        <v>2489</v>
      </c>
      <c r="AS6" t="s">
        <v>2490</v>
      </c>
      <c r="AT6" t="s">
        <v>2491</v>
      </c>
      <c r="AU6" t="s">
        <v>2492</v>
      </c>
      <c r="AV6" t="s">
        <v>2493</v>
      </c>
      <c r="AW6" t="s">
        <v>2494</v>
      </c>
      <c r="AX6" t="s">
        <v>2495</v>
      </c>
      <c r="AY6" t="s">
        <v>2496</v>
      </c>
      <c r="AZ6" t="s">
        <v>2497</v>
      </c>
      <c r="BA6" t="s">
        <v>2498</v>
      </c>
      <c r="BB6" t="s">
        <v>2499</v>
      </c>
      <c r="BC6" t="s">
        <v>2500</v>
      </c>
      <c r="BD6" t="s">
        <v>2501</v>
      </c>
      <c r="BE6" t="s">
        <v>2502</v>
      </c>
      <c r="BF6" t="s">
        <v>2503</v>
      </c>
      <c r="BG6" t="s">
        <v>2504</v>
      </c>
      <c r="BH6" t="s">
        <v>2505</v>
      </c>
      <c r="BI6" t="s">
        <v>2506</v>
      </c>
      <c r="BJ6" t="s">
        <v>2507</v>
      </c>
      <c r="BK6" t="s">
        <v>2508</v>
      </c>
      <c r="BL6" t="s">
        <v>2509</v>
      </c>
      <c r="BM6" t="s">
        <v>2510</v>
      </c>
      <c r="BN6" t="s">
        <v>2511</v>
      </c>
      <c r="BO6" t="s">
        <v>2512</v>
      </c>
      <c r="BP6" t="s">
        <v>2513</v>
      </c>
      <c r="BQ6" t="s">
        <v>2514</v>
      </c>
      <c r="BR6" t="s">
        <v>2515</v>
      </c>
      <c r="BS6" t="s">
        <v>2516</v>
      </c>
      <c r="BT6" t="s">
        <v>2517</v>
      </c>
      <c r="BU6" t="s">
        <v>2518</v>
      </c>
      <c r="BV6" t="s">
        <v>2519</v>
      </c>
      <c r="BW6" t="s">
        <v>2520</v>
      </c>
      <c r="BX6" t="s">
        <v>2521</v>
      </c>
      <c r="BY6" t="s">
        <v>2522</v>
      </c>
      <c r="BZ6" t="s">
        <v>2523</v>
      </c>
      <c r="CA6" t="s">
        <v>2524</v>
      </c>
      <c r="CB6" t="s">
        <v>2525</v>
      </c>
      <c r="CC6" t="s">
        <v>2526</v>
      </c>
      <c r="CD6" t="s">
        <v>2527</v>
      </c>
      <c r="CE6" t="s">
        <v>2528</v>
      </c>
      <c r="CF6" t="s">
        <v>2529</v>
      </c>
      <c r="CG6" t="s">
        <v>2530</v>
      </c>
      <c r="CH6" t="s">
        <v>2531</v>
      </c>
      <c r="CI6" t="s">
        <v>2532</v>
      </c>
      <c r="CJ6" t="s">
        <v>2533</v>
      </c>
      <c r="CK6" t="s">
        <v>2534</v>
      </c>
      <c r="CL6" t="s">
        <v>2535</v>
      </c>
      <c r="CM6" t="s">
        <v>2536</v>
      </c>
      <c r="CN6" t="s">
        <v>2537</v>
      </c>
      <c r="CO6" t="s">
        <v>2538</v>
      </c>
      <c r="CP6" t="s">
        <v>2539</v>
      </c>
      <c r="CQ6" t="s">
        <v>2540</v>
      </c>
      <c r="CR6" t="s">
        <v>2541</v>
      </c>
      <c r="CS6" t="s">
        <v>2542</v>
      </c>
      <c r="CT6" t="s">
        <v>2543</v>
      </c>
      <c r="CU6" t="s">
        <v>2544</v>
      </c>
      <c r="CV6" t="s">
        <v>2545</v>
      </c>
      <c r="CW6" t="s">
        <v>2546</v>
      </c>
      <c r="CX6" t="s">
        <v>2547</v>
      </c>
      <c r="CY6" t="s">
        <v>2548</v>
      </c>
      <c r="CZ6" t="s">
        <v>2549</v>
      </c>
      <c r="DA6" t="s">
        <v>2550</v>
      </c>
      <c r="DB6" t="s">
        <v>2551</v>
      </c>
      <c r="DC6" t="s">
        <v>2552</v>
      </c>
      <c r="DD6" t="s">
        <v>2553</v>
      </c>
      <c r="DE6" t="s">
        <v>2554</v>
      </c>
      <c r="DF6" t="s">
        <v>2555</v>
      </c>
      <c r="DG6" t="s">
        <v>2556</v>
      </c>
      <c r="DH6" t="s">
        <v>2557</v>
      </c>
      <c r="DI6" t="s">
        <v>2558</v>
      </c>
      <c r="DJ6" t="s">
        <v>2559</v>
      </c>
      <c r="DK6" t="s">
        <v>2560</v>
      </c>
      <c r="DL6" t="s">
        <v>2561</v>
      </c>
      <c r="DM6" t="s">
        <v>2562</v>
      </c>
      <c r="DN6" t="s">
        <v>2563</v>
      </c>
      <c r="DO6" t="s">
        <v>2564</v>
      </c>
      <c r="DP6" t="s">
        <v>2565</v>
      </c>
      <c r="DQ6" t="s">
        <v>2566</v>
      </c>
      <c r="DR6" t="s">
        <v>2567</v>
      </c>
      <c r="DS6" t="s">
        <v>2568</v>
      </c>
      <c r="DT6" t="s">
        <v>2569</v>
      </c>
      <c r="DU6" t="s">
        <v>2570</v>
      </c>
      <c r="DV6" t="s">
        <v>2571</v>
      </c>
      <c r="DW6" t="s">
        <v>2572</v>
      </c>
      <c r="DX6" t="s">
        <v>2573</v>
      </c>
      <c r="DY6" t="s">
        <v>2574</v>
      </c>
      <c r="DZ6" t="s">
        <v>2575</v>
      </c>
      <c r="EA6" t="s">
        <v>2576</v>
      </c>
      <c r="EB6" t="s">
        <v>2577</v>
      </c>
      <c r="EC6" t="s">
        <v>2578</v>
      </c>
      <c r="ED6" t="s">
        <v>2579</v>
      </c>
      <c r="EE6" t="s">
        <v>2580</v>
      </c>
      <c r="EF6" t="s">
        <v>2581</v>
      </c>
      <c r="EG6" t="s">
        <v>2582</v>
      </c>
      <c r="EH6" t="s">
        <v>2583</v>
      </c>
      <c r="EI6" t="s">
        <v>2584</v>
      </c>
      <c r="EJ6" t="s">
        <v>2585</v>
      </c>
      <c r="EK6" t="s">
        <v>2586</v>
      </c>
      <c r="EL6" t="s">
        <v>2587</v>
      </c>
      <c r="EM6" t="s">
        <v>2588</v>
      </c>
      <c r="EN6" t="s">
        <v>2589</v>
      </c>
      <c r="EO6" t="s">
        <v>2590</v>
      </c>
      <c r="EP6" t="s">
        <v>2591</v>
      </c>
      <c r="EQ6" t="s">
        <v>2592</v>
      </c>
      <c r="ER6" t="s">
        <v>2593</v>
      </c>
      <c r="ES6" t="s">
        <v>2594</v>
      </c>
      <c r="ET6" t="s">
        <v>2595</v>
      </c>
      <c r="EU6" t="s">
        <v>2596</v>
      </c>
      <c r="EV6" t="s">
        <v>2597</v>
      </c>
      <c r="EW6" t="s">
        <v>2598</v>
      </c>
      <c r="EX6" t="s">
        <v>2599</v>
      </c>
      <c r="EY6" t="s">
        <v>2600</v>
      </c>
      <c r="EZ6" t="s">
        <v>2601</v>
      </c>
      <c r="FA6" t="s">
        <v>2602</v>
      </c>
      <c r="FB6" t="s">
        <v>2603</v>
      </c>
      <c r="FC6" t="s">
        <v>2604</v>
      </c>
      <c r="FD6" t="s">
        <v>2605</v>
      </c>
      <c r="FE6" t="s">
        <v>2606</v>
      </c>
      <c r="FF6" t="s">
        <v>2607</v>
      </c>
      <c r="FG6" t="s">
        <v>2608</v>
      </c>
      <c r="FH6" t="s">
        <v>2609</v>
      </c>
      <c r="FI6" t="s">
        <v>2610</v>
      </c>
      <c r="FJ6" t="s">
        <v>2611</v>
      </c>
      <c r="FK6" t="s">
        <v>2612</v>
      </c>
      <c r="FL6" t="s">
        <v>2613</v>
      </c>
      <c r="FM6" t="s">
        <v>2614</v>
      </c>
      <c r="FN6" t="s">
        <v>2615</v>
      </c>
      <c r="FO6" t="s">
        <v>2616</v>
      </c>
      <c r="FP6" t="s">
        <v>2617</v>
      </c>
      <c r="FQ6" t="s">
        <v>2618</v>
      </c>
      <c r="FR6" t="s">
        <v>2619</v>
      </c>
      <c r="FS6" t="s">
        <v>2620</v>
      </c>
      <c r="FT6" t="s">
        <v>2621</v>
      </c>
      <c r="FU6" t="s">
        <v>2622</v>
      </c>
      <c r="FV6" t="s">
        <v>2623</v>
      </c>
      <c r="FW6" t="s">
        <v>2624</v>
      </c>
      <c r="FX6" t="s">
        <v>2625</v>
      </c>
      <c r="FY6" t="s">
        <v>2626</v>
      </c>
      <c r="FZ6" t="s">
        <v>2627</v>
      </c>
      <c r="GA6" t="s">
        <v>2628</v>
      </c>
      <c r="GB6" t="s">
        <v>2629</v>
      </c>
      <c r="GC6" t="s">
        <v>2630</v>
      </c>
      <c r="GD6" t="s">
        <v>2631</v>
      </c>
      <c r="GE6" t="s">
        <v>2632</v>
      </c>
      <c r="GF6" t="s">
        <v>2633</v>
      </c>
      <c r="GG6" t="s">
        <v>2634</v>
      </c>
      <c r="GH6" t="s">
        <v>2635</v>
      </c>
      <c r="GI6" t="s">
        <v>2636</v>
      </c>
      <c r="GJ6" t="s">
        <v>2637</v>
      </c>
      <c r="GK6" t="s">
        <v>2638</v>
      </c>
      <c r="GL6" t="s">
        <v>2639</v>
      </c>
      <c r="GM6" t="s">
        <v>2640</v>
      </c>
      <c r="GN6" t="s">
        <v>2641</v>
      </c>
      <c r="GO6" t="s">
        <v>2642</v>
      </c>
      <c r="GP6" t="s">
        <v>2643</v>
      </c>
      <c r="GQ6" t="s">
        <v>2644</v>
      </c>
      <c r="GR6" t="s">
        <v>2645</v>
      </c>
      <c r="GS6" t="s">
        <v>2646</v>
      </c>
      <c r="GT6" t="s">
        <v>2647</v>
      </c>
      <c r="GU6" t="s">
        <v>2648</v>
      </c>
      <c r="GV6" t="s">
        <v>2649</v>
      </c>
      <c r="GW6" t="s">
        <v>2650</v>
      </c>
      <c r="GX6" t="s">
        <v>2651</v>
      </c>
      <c r="GY6" t="s">
        <v>2652</v>
      </c>
      <c r="GZ6" t="s">
        <v>2653</v>
      </c>
      <c r="HA6" t="s">
        <v>2654</v>
      </c>
      <c r="HB6" t="s">
        <v>2655</v>
      </c>
      <c r="HC6" t="s">
        <v>2656</v>
      </c>
      <c r="HD6" t="s">
        <v>2657</v>
      </c>
      <c r="HE6" t="s">
        <v>2658</v>
      </c>
      <c r="HF6" t="s">
        <v>2659</v>
      </c>
      <c r="HG6" t="s">
        <v>2660</v>
      </c>
      <c r="HH6" t="s">
        <v>2661</v>
      </c>
      <c r="HI6" t="s">
        <v>2662</v>
      </c>
      <c r="HJ6" t="s">
        <v>2663</v>
      </c>
      <c r="HK6" t="s">
        <v>2664</v>
      </c>
      <c r="HL6" t="s">
        <v>2665</v>
      </c>
      <c r="HM6" t="s">
        <v>2666</v>
      </c>
      <c r="HN6" t="s">
        <v>2667</v>
      </c>
      <c r="HO6" t="s">
        <v>2668</v>
      </c>
      <c r="HP6" t="s">
        <v>2669</v>
      </c>
      <c r="HQ6" t="s">
        <v>2670</v>
      </c>
      <c r="HR6" t="s">
        <v>2671</v>
      </c>
      <c r="HS6" t="s">
        <v>2672</v>
      </c>
      <c r="HT6" t="s">
        <v>2673</v>
      </c>
      <c r="HU6" t="s">
        <v>2674</v>
      </c>
      <c r="HV6" t="s">
        <v>2675</v>
      </c>
      <c r="HW6" t="s">
        <v>2676</v>
      </c>
      <c r="HX6" t="s">
        <v>2677</v>
      </c>
      <c r="HY6" t="s">
        <v>2678</v>
      </c>
      <c r="HZ6" t="s">
        <v>2679</v>
      </c>
      <c r="IA6" t="s">
        <v>2680</v>
      </c>
      <c r="IB6" t="s">
        <v>2681</v>
      </c>
      <c r="IC6" t="s">
        <v>2682</v>
      </c>
      <c r="ID6" t="s">
        <v>2683</v>
      </c>
      <c r="IE6" t="s">
        <v>2684</v>
      </c>
      <c r="IF6" t="s">
        <v>2685</v>
      </c>
      <c r="IG6" t="s">
        <v>2686</v>
      </c>
      <c r="IH6" t="s">
        <v>2687</v>
      </c>
      <c r="II6" t="s">
        <v>2688</v>
      </c>
      <c r="IJ6" t="s">
        <v>2689</v>
      </c>
      <c r="IK6" t="s">
        <v>2690</v>
      </c>
      <c r="IL6" t="s">
        <v>2691</v>
      </c>
      <c r="IM6" t="s">
        <v>2692</v>
      </c>
      <c r="IN6" t="s">
        <v>2693</v>
      </c>
      <c r="IO6" t="s">
        <v>2694</v>
      </c>
      <c r="IP6" t="s">
        <v>2695</v>
      </c>
      <c r="IQ6" t="s">
        <v>2696</v>
      </c>
      <c r="IR6" t="s">
        <v>2697</v>
      </c>
      <c r="IS6" t="s">
        <v>2698</v>
      </c>
      <c r="IT6" t="s">
        <v>2699</v>
      </c>
      <c r="IU6" t="s">
        <v>2700</v>
      </c>
      <c r="IV6" t="s">
        <v>2701</v>
      </c>
    </row>
    <row r="7" spans="1:256">
      <c r="A7" t="s">
        <v>2702</v>
      </c>
      <c r="B7" t="s">
        <v>2703</v>
      </c>
      <c r="C7" t="s">
        <v>2704</v>
      </c>
      <c r="D7" t="s">
        <v>2705</v>
      </c>
      <c r="E7" t="s">
        <v>2706</v>
      </c>
      <c r="F7" t="s">
        <v>2707</v>
      </c>
      <c r="G7" t="s">
        <v>2708</v>
      </c>
      <c r="H7" t="s">
        <v>2709</v>
      </c>
      <c r="I7" t="s">
        <v>2710</v>
      </c>
      <c r="J7" t="s">
        <v>2711</v>
      </c>
      <c r="K7" t="s">
        <v>2712</v>
      </c>
      <c r="L7" t="s">
        <v>2713</v>
      </c>
      <c r="M7" t="s">
        <v>2714</v>
      </c>
      <c r="N7" t="s">
        <v>2715</v>
      </c>
      <c r="O7" t="s">
        <v>2716</v>
      </c>
      <c r="P7" t="s">
        <v>2717</v>
      </c>
      <c r="Q7" t="s">
        <v>2718</v>
      </c>
      <c r="R7" t="s">
        <v>2719</v>
      </c>
      <c r="S7" t="s">
        <v>2720</v>
      </c>
      <c r="T7" t="s">
        <v>2721</v>
      </c>
      <c r="U7" t="s">
        <v>2722</v>
      </c>
      <c r="V7" t="s">
        <v>2723</v>
      </c>
      <c r="W7" t="s">
        <v>2724</v>
      </c>
      <c r="X7" t="s">
        <v>2725</v>
      </c>
      <c r="Y7" t="s">
        <v>2726</v>
      </c>
      <c r="Z7" t="s">
        <v>2727</v>
      </c>
      <c r="AA7" t="s">
        <v>2728</v>
      </c>
      <c r="AB7" t="s">
        <v>2729</v>
      </c>
      <c r="AC7" t="s">
        <v>2730</v>
      </c>
      <c r="AD7" t="s">
        <v>2731</v>
      </c>
      <c r="AE7" t="s">
        <v>2732</v>
      </c>
      <c r="AF7" t="s">
        <v>2733</v>
      </c>
      <c r="AG7" t="s">
        <v>2734</v>
      </c>
      <c r="AH7" t="s">
        <v>2735</v>
      </c>
      <c r="AI7" t="s">
        <v>2736</v>
      </c>
      <c r="AJ7" t="s">
        <v>2737</v>
      </c>
      <c r="AK7" t="s">
        <v>2738</v>
      </c>
      <c r="AL7" t="s">
        <v>2739</v>
      </c>
      <c r="AM7" t="s">
        <v>2740</v>
      </c>
      <c r="AN7" t="s">
        <v>2741</v>
      </c>
      <c r="AO7" t="s">
        <v>2742</v>
      </c>
      <c r="AP7" t="s">
        <v>2743</v>
      </c>
      <c r="AQ7" t="s">
        <v>2744</v>
      </c>
      <c r="AR7" t="s">
        <v>2745</v>
      </c>
      <c r="AS7" t="s">
        <v>2746</v>
      </c>
      <c r="AT7" t="s">
        <v>2747</v>
      </c>
      <c r="AU7" t="s">
        <v>2748</v>
      </c>
      <c r="AV7" t="s">
        <v>2749</v>
      </c>
      <c r="AW7" t="s">
        <v>2750</v>
      </c>
      <c r="AX7" t="s">
        <v>2751</v>
      </c>
      <c r="AY7" t="s">
        <v>2752</v>
      </c>
      <c r="AZ7" t="s">
        <v>2753</v>
      </c>
      <c r="BA7" t="s">
        <v>2754</v>
      </c>
      <c r="BB7" t="s">
        <v>2755</v>
      </c>
      <c r="BC7" t="s">
        <v>2756</v>
      </c>
      <c r="BD7" t="s">
        <v>2757</v>
      </c>
      <c r="BE7" t="s">
        <v>2758</v>
      </c>
      <c r="BF7" t="s">
        <v>2759</v>
      </c>
      <c r="BG7" t="s">
        <v>2760</v>
      </c>
      <c r="BH7" t="s">
        <v>2761</v>
      </c>
      <c r="BI7" t="s">
        <v>2762</v>
      </c>
      <c r="BJ7" t="s">
        <v>2763</v>
      </c>
      <c r="BK7" t="s">
        <v>2764</v>
      </c>
      <c r="BL7" t="s">
        <v>2765</v>
      </c>
      <c r="BM7" t="s">
        <v>2766</v>
      </c>
      <c r="BN7" t="s">
        <v>2767</v>
      </c>
      <c r="BO7" t="s">
        <v>2768</v>
      </c>
      <c r="BP7" t="s">
        <v>2769</v>
      </c>
      <c r="BQ7" t="s">
        <v>2770</v>
      </c>
      <c r="BR7" t="s">
        <v>2771</v>
      </c>
      <c r="BS7" t="s">
        <v>2772</v>
      </c>
      <c r="BT7" t="s">
        <v>2773</v>
      </c>
      <c r="BU7" t="s">
        <v>2774</v>
      </c>
      <c r="BV7" t="s">
        <v>2775</v>
      </c>
      <c r="BW7" t="s">
        <v>2776</v>
      </c>
      <c r="BX7" t="s">
        <v>2777</v>
      </c>
      <c r="BY7" t="s">
        <v>2778</v>
      </c>
      <c r="BZ7" t="s">
        <v>2779</v>
      </c>
      <c r="CA7" t="s">
        <v>2780</v>
      </c>
      <c r="CB7" t="s">
        <v>2781</v>
      </c>
      <c r="CC7" t="s">
        <v>2782</v>
      </c>
      <c r="CD7" t="s">
        <v>2783</v>
      </c>
      <c r="CE7" t="s">
        <v>2784</v>
      </c>
      <c r="CF7" t="s">
        <v>2785</v>
      </c>
      <c r="CG7" t="s">
        <v>2786</v>
      </c>
      <c r="CH7" t="s">
        <v>2787</v>
      </c>
      <c r="CI7" t="s">
        <v>2788</v>
      </c>
      <c r="CJ7" t="s">
        <v>2789</v>
      </c>
      <c r="CK7" t="s">
        <v>2790</v>
      </c>
      <c r="CL7" t="s">
        <v>2791</v>
      </c>
      <c r="CM7" t="s">
        <v>2792</v>
      </c>
      <c r="CN7" t="s">
        <v>2793</v>
      </c>
      <c r="CO7" t="s">
        <v>2794</v>
      </c>
      <c r="CP7" t="s">
        <v>2795</v>
      </c>
      <c r="CQ7" t="s">
        <v>2796</v>
      </c>
      <c r="CR7" t="s">
        <v>2797</v>
      </c>
      <c r="CS7" t="s">
        <v>2798</v>
      </c>
      <c r="CT7" t="s">
        <v>2799</v>
      </c>
      <c r="CU7" t="s">
        <v>2800</v>
      </c>
      <c r="CV7" t="s">
        <v>2801</v>
      </c>
      <c r="CW7" t="s">
        <v>2802</v>
      </c>
      <c r="CX7" t="s">
        <v>2803</v>
      </c>
      <c r="CY7" t="s">
        <v>2804</v>
      </c>
      <c r="CZ7" t="s">
        <v>2805</v>
      </c>
      <c r="DA7" t="s">
        <v>2806</v>
      </c>
      <c r="DB7" t="s">
        <v>2807</v>
      </c>
      <c r="DC7" t="s">
        <v>2808</v>
      </c>
      <c r="DD7" t="s">
        <v>2809</v>
      </c>
      <c r="DE7" t="s">
        <v>2810</v>
      </c>
      <c r="DF7" t="s">
        <v>2811</v>
      </c>
      <c r="DG7" t="s">
        <v>2812</v>
      </c>
      <c r="DH7" t="s">
        <v>2813</v>
      </c>
      <c r="DI7" t="s">
        <v>2814</v>
      </c>
      <c r="DJ7" t="s">
        <v>2815</v>
      </c>
      <c r="DK7" t="s">
        <v>2816</v>
      </c>
      <c r="DL7" t="s">
        <v>2817</v>
      </c>
      <c r="DM7" t="s">
        <v>2818</v>
      </c>
      <c r="DN7" t="s">
        <v>2819</v>
      </c>
      <c r="DO7" t="s">
        <v>2820</v>
      </c>
      <c r="DP7" t="s">
        <v>2821</v>
      </c>
      <c r="DQ7" t="s">
        <v>2822</v>
      </c>
      <c r="DR7" t="s">
        <v>2823</v>
      </c>
      <c r="DS7" t="s">
        <v>2824</v>
      </c>
      <c r="DT7" t="s">
        <v>2825</v>
      </c>
      <c r="DU7" t="s">
        <v>2826</v>
      </c>
      <c r="DV7" t="s">
        <v>2827</v>
      </c>
      <c r="DW7" t="s">
        <v>2828</v>
      </c>
      <c r="DX7" t="s">
        <v>2829</v>
      </c>
      <c r="DY7" t="s">
        <v>2830</v>
      </c>
      <c r="DZ7" t="s">
        <v>2831</v>
      </c>
      <c r="EA7" t="s">
        <v>2832</v>
      </c>
      <c r="EB7" t="s">
        <v>2833</v>
      </c>
      <c r="EC7" t="s">
        <v>2834</v>
      </c>
      <c r="ED7" t="s">
        <v>2835</v>
      </c>
      <c r="EE7" t="s">
        <v>2836</v>
      </c>
      <c r="EF7" t="s">
        <v>2837</v>
      </c>
      <c r="EG7" t="s">
        <v>2838</v>
      </c>
      <c r="EH7" t="s">
        <v>2839</v>
      </c>
      <c r="EI7" t="s">
        <v>2840</v>
      </c>
      <c r="EJ7" t="s">
        <v>2841</v>
      </c>
      <c r="EK7" t="s">
        <v>2842</v>
      </c>
      <c r="EL7" t="s">
        <v>2843</v>
      </c>
      <c r="EM7" t="s">
        <v>2844</v>
      </c>
      <c r="EN7" t="s">
        <v>2845</v>
      </c>
      <c r="EO7" t="s">
        <v>2846</v>
      </c>
      <c r="EP7" t="s">
        <v>2847</v>
      </c>
      <c r="EQ7" t="s">
        <v>2848</v>
      </c>
      <c r="ER7" t="s">
        <v>2849</v>
      </c>
      <c r="ES7" t="s">
        <v>2850</v>
      </c>
      <c r="ET7" t="s">
        <v>2851</v>
      </c>
      <c r="EU7" t="s">
        <v>2852</v>
      </c>
      <c r="EV7" t="s">
        <v>2853</v>
      </c>
      <c r="EW7" t="s">
        <v>2854</v>
      </c>
      <c r="EX7" t="s">
        <v>2855</v>
      </c>
      <c r="EY7" t="s">
        <v>2856</v>
      </c>
      <c r="EZ7" t="s">
        <v>2857</v>
      </c>
      <c r="FA7" t="s">
        <v>2858</v>
      </c>
      <c r="FB7" t="s">
        <v>2859</v>
      </c>
      <c r="FC7" t="s">
        <v>2860</v>
      </c>
      <c r="FD7" t="s">
        <v>2861</v>
      </c>
      <c r="FE7" t="s">
        <v>2862</v>
      </c>
      <c r="FF7" t="s">
        <v>2863</v>
      </c>
      <c r="FG7" t="s">
        <v>2864</v>
      </c>
      <c r="FH7" t="s">
        <v>2865</v>
      </c>
      <c r="FI7" t="s">
        <v>2866</v>
      </c>
      <c r="FJ7" t="s">
        <v>2867</v>
      </c>
      <c r="FK7" t="s">
        <v>2868</v>
      </c>
      <c r="FL7" t="s">
        <v>2869</v>
      </c>
      <c r="FM7" t="s">
        <v>2870</v>
      </c>
      <c r="FN7" t="s">
        <v>2871</v>
      </c>
      <c r="FO7" t="s">
        <v>2872</v>
      </c>
      <c r="FP7" t="s">
        <v>2873</v>
      </c>
      <c r="FQ7" t="s">
        <v>2874</v>
      </c>
      <c r="FR7" t="s">
        <v>2875</v>
      </c>
      <c r="FS7" t="s">
        <v>2876</v>
      </c>
      <c r="FT7" t="s">
        <v>2877</v>
      </c>
      <c r="FU7" t="s">
        <v>2878</v>
      </c>
      <c r="FV7" t="s">
        <v>2879</v>
      </c>
      <c r="FW7" t="s">
        <v>2880</v>
      </c>
      <c r="FX7" t="s">
        <v>2881</v>
      </c>
      <c r="FY7" t="s">
        <v>2882</v>
      </c>
      <c r="FZ7" t="s">
        <v>2883</v>
      </c>
      <c r="GA7" t="s">
        <v>2884</v>
      </c>
      <c r="GB7" t="s">
        <v>2885</v>
      </c>
      <c r="GC7" t="s">
        <v>2886</v>
      </c>
      <c r="GD7" t="s">
        <v>2887</v>
      </c>
      <c r="GE7" t="s">
        <v>2888</v>
      </c>
      <c r="GF7" t="s">
        <v>2889</v>
      </c>
      <c r="GG7" t="s">
        <v>2890</v>
      </c>
      <c r="GH7" t="s">
        <v>2891</v>
      </c>
      <c r="GI7" t="s">
        <v>2892</v>
      </c>
      <c r="GJ7" t="s">
        <v>2893</v>
      </c>
      <c r="GK7" t="s">
        <v>2894</v>
      </c>
      <c r="GL7" t="s">
        <v>2895</v>
      </c>
      <c r="GM7" t="s">
        <v>2896</v>
      </c>
      <c r="GN7" t="s">
        <v>2897</v>
      </c>
      <c r="GO7" t="s">
        <v>2898</v>
      </c>
      <c r="GP7" t="s">
        <v>2899</v>
      </c>
      <c r="GQ7" t="s">
        <v>2900</v>
      </c>
      <c r="GR7" t="s">
        <v>2901</v>
      </c>
      <c r="GS7" t="s">
        <v>2902</v>
      </c>
      <c r="GT7" t="s">
        <v>2903</v>
      </c>
      <c r="GU7" t="s">
        <v>2904</v>
      </c>
      <c r="GV7" t="s">
        <v>2905</v>
      </c>
      <c r="GW7" t="s">
        <v>2906</v>
      </c>
      <c r="GX7" t="s">
        <v>2907</v>
      </c>
      <c r="GY7" t="s">
        <v>2908</v>
      </c>
      <c r="GZ7" t="s">
        <v>2909</v>
      </c>
      <c r="HA7" t="s">
        <v>2910</v>
      </c>
      <c r="HB7" t="s">
        <v>2911</v>
      </c>
      <c r="HC7" t="s">
        <v>2912</v>
      </c>
      <c r="HD7" t="s">
        <v>2913</v>
      </c>
      <c r="HE7" t="s">
        <v>2914</v>
      </c>
      <c r="HF7" t="s">
        <v>2915</v>
      </c>
      <c r="HG7" t="s">
        <v>2916</v>
      </c>
      <c r="HH7" t="s">
        <v>2917</v>
      </c>
      <c r="HI7" t="s">
        <v>2918</v>
      </c>
      <c r="HJ7" t="s">
        <v>2919</v>
      </c>
      <c r="HK7" t="s">
        <v>2920</v>
      </c>
      <c r="HL7" t="s">
        <v>2921</v>
      </c>
      <c r="HM7" t="s">
        <v>2922</v>
      </c>
      <c r="HN7" t="s">
        <v>2923</v>
      </c>
      <c r="HO7" t="s">
        <v>2924</v>
      </c>
      <c r="HP7" t="s">
        <v>2925</v>
      </c>
      <c r="HQ7" t="s">
        <v>2926</v>
      </c>
      <c r="HR7" t="s">
        <v>2927</v>
      </c>
      <c r="HS7" t="s">
        <v>2928</v>
      </c>
      <c r="HT7" t="s">
        <v>2929</v>
      </c>
      <c r="HU7" t="s">
        <v>2930</v>
      </c>
      <c r="HV7" t="s">
        <v>2931</v>
      </c>
      <c r="HW7" t="s">
        <v>2932</v>
      </c>
      <c r="HX7" t="s">
        <v>2933</v>
      </c>
      <c r="HY7" t="s">
        <v>2934</v>
      </c>
      <c r="HZ7" t="s">
        <v>2935</v>
      </c>
      <c r="IA7" t="s">
        <v>2936</v>
      </c>
      <c r="IB7" t="s">
        <v>2937</v>
      </c>
      <c r="IC7" t="s">
        <v>2938</v>
      </c>
      <c r="ID7" t="s">
        <v>2939</v>
      </c>
      <c r="IE7" t="s">
        <v>2940</v>
      </c>
      <c r="IF7" t="s">
        <v>2941</v>
      </c>
      <c r="IG7" t="s">
        <v>2942</v>
      </c>
      <c r="IH7" t="s">
        <v>2943</v>
      </c>
      <c r="II7" t="s">
        <v>2944</v>
      </c>
      <c r="IJ7" t="s">
        <v>2945</v>
      </c>
      <c r="IK7" t="s">
        <v>2946</v>
      </c>
      <c r="IL7" t="s">
        <v>2947</v>
      </c>
      <c r="IM7" t="s">
        <v>2948</v>
      </c>
      <c r="IN7" t="s">
        <v>2949</v>
      </c>
      <c r="IO7" t="s">
        <v>2950</v>
      </c>
      <c r="IP7" t="s">
        <v>2951</v>
      </c>
      <c r="IQ7" t="s">
        <v>2952</v>
      </c>
      <c r="IR7" t="s">
        <v>2953</v>
      </c>
      <c r="IS7" t="s">
        <v>2954</v>
      </c>
      <c r="IT7" t="s">
        <v>2955</v>
      </c>
      <c r="IU7" t="s">
        <v>2956</v>
      </c>
      <c r="IV7" t="s">
        <v>2957</v>
      </c>
    </row>
    <row r="8" spans="1:256">
      <c r="A8" t="s">
        <v>2958</v>
      </c>
      <c r="B8" t="s">
        <v>2959</v>
      </c>
      <c r="C8" t="s">
        <v>2960</v>
      </c>
      <c r="D8" t="s">
        <v>2961</v>
      </c>
      <c r="E8" t="s">
        <v>2962</v>
      </c>
      <c r="F8" t="s">
        <v>2963</v>
      </c>
      <c r="G8" t="s">
        <v>2964</v>
      </c>
      <c r="H8" t="s">
        <v>2965</v>
      </c>
      <c r="I8" t="s">
        <v>2966</v>
      </c>
      <c r="J8" t="s">
        <v>2967</v>
      </c>
      <c r="K8" t="s">
        <v>2968</v>
      </c>
      <c r="L8" t="s">
        <v>2969</v>
      </c>
      <c r="M8" t="s">
        <v>2970</v>
      </c>
      <c r="N8" t="s">
        <v>2971</v>
      </c>
      <c r="O8" t="s">
        <v>2972</v>
      </c>
      <c r="P8" t="s">
        <v>2973</v>
      </c>
      <c r="Q8" t="s">
        <v>2974</v>
      </c>
      <c r="R8" t="s">
        <v>2975</v>
      </c>
      <c r="S8" t="s">
        <v>2976</v>
      </c>
      <c r="T8" t="s">
        <v>2977</v>
      </c>
      <c r="U8" t="s">
        <v>2978</v>
      </c>
      <c r="V8" t="s">
        <v>2979</v>
      </c>
      <c r="W8" t="s">
        <v>2980</v>
      </c>
      <c r="X8" t="s">
        <v>2981</v>
      </c>
      <c r="Y8" t="s">
        <v>2982</v>
      </c>
      <c r="Z8" t="s">
        <v>2983</v>
      </c>
      <c r="AA8" t="s">
        <v>2984</v>
      </c>
      <c r="AB8" t="s">
        <v>2985</v>
      </c>
      <c r="AC8" t="s">
        <v>2986</v>
      </c>
      <c r="AD8" t="s">
        <v>2987</v>
      </c>
      <c r="AE8" t="s">
        <v>2988</v>
      </c>
      <c r="AF8" t="s">
        <v>2989</v>
      </c>
      <c r="AG8" t="s">
        <v>2990</v>
      </c>
      <c r="AH8" t="s">
        <v>2991</v>
      </c>
      <c r="AI8" t="s">
        <v>2992</v>
      </c>
      <c r="AJ8" t="s">
        <v>2993</v>
      </c>
      <c r="AK8" t="s">
        <v>2994</v>
      </c>
      <c r="AL8" t="s">
        <v>2995</v>
      </c>
      <c r="AM8" t="s">
        <v>2996</v>
      </c>
      <c r="AN8" t="s">
        <v>2997</v>
      </c>
      <c r="AO8" t="s">
        <v>2998</v>
      </c>
      <c r="AP8" t="s">
        <v>2999</v>
      </c>
      <c r="AQ8" t="s">
        <v>3000</v>
      </c>
      <c r="AR8" t="s">
        <v>3001</v>
      </c>
      <c r="AS8" t="s">
        <v>3002</v>
      </c>
      <c r="AT8" t="s">
        <v>3003</v>
      </c>
      <c r="AU8" t="s">
        <v>3004</v>
      </c>
      <c r="AV8" t="s">
        <v>3005</v>
      </c>
      <c r="AW8" t="s">
        <v>3006</v>
      </c>
      <c r="AX8" t="s">
        <v>3007</v>
      </c>
      <c r="AY8" t="s">
        <v>3008</v>
      </c>
      <c r="AZ8" t="s">
        <v>3009</v>
      </c>
      <c r="BA8" t="s">
        <v>3010</v>
      </c>
      <c r="BB8" t="s">
        <v>3011</v>
      </c>
      <c r="BC8" t="s">
        <v>3012</v>
      </c>
      <c r="BD8" t="s">
        <v>3013</v>
      </c>
      <c r="BE8" t="s">
        <v>3014</v>
      </c>
      <c r="BF8" t="s">
        <v>3015</v>
      </c>
      <c r="BG8" t="s">
        <v>3016</v>
      </c>
      <c r="BH8" t="s">
        <v>3017</v>
      </c>
      <c r="BI8" t="s">
        <v>3018</v>
      </c>
      <c r="BJ8" t="s">
        <v>3019</v>
      </c>
      <c r="BK8" t="s">
        <v>3020</v>
      </c>
      <c r="BL8" t="s">
        <v>3021</v>
      </c>
      <c r="BM8" t="s">
        <v>3022</v>
      </c>
      <c r="BN8" t="s">
        <v>3023</v>
      </c>
      <c r="BO8" t="s">
        <v>3024</v>
      </c>
      <c r="BP8" t="s">
        <v>3025</v>
      </c>
      <c r="BQ8" t="s">
        <v>3026</v>
      </c>
      <c r="BR8" t="s">
        <v>3027</v>
      </c>
      <c r="BS8" t="s">
        <v>3028</v>
      </c>
      <c r="BT8" t="s">
        <v>3029</v>
      </c>
      <c r="BU8" t="s">
        <v>3030</v>
      </c>
      <c r="BV8" t="s">
        <v>3031</v>
      </c>
      <c r="BW8" t="s">
        <v>3032</v>
      </c>
      <c r="BX8" t="s">
        <v>3033</v>
      </c>
      <c r="BY8" t="s">
        <v>3034</v>
      </c>
      <c r="BZ8" t="s">
        <v>3035</v>
      </c>
      <c r="CA8" t="s">
        <v>3036</v>
      </c>
      <c r="CB8" t="s">
        <v>3037</v>
      </c>
      <c r="CC8" t="s">
        <v>3038</v>
      </c>
      <c r="CD8" t="s">
        <v>3039</v>
      </c>
      <c r="CE8" t="s">
        <v>3040</v>
      </c>
      <c r="CF8" t="s">
        <v>3041</v>
      </c>
      <c r="CG8" t="s">
        <v>3042</v>
      </c>
      <c r="CH8" t="s">
        <v>3043</v>
      </c>
      <c r="CI8" t="s">
        <v>3044</v>
      </c>
      <c r="CJ8" t="s">
        <v>3045</v>
      </c>
      <c r="CK8" t="s">
        <v>3046</v>
      </c>
      <c r="CL8" t="s">
        <v>3047</v>
      </c>
      <c r="CM8" t="s">
        <v>3048</v>
      </c>
      <c r="CN8" t="s">
        <v>3049</v>
      </c>
      <c r="CO8" t="s">
        <v>3050</v>
      </c>
      <c r="CP8" t="s">
        <v>3051</v>
      </c>
      <c r="CQ8" t="s">
        <v>3052</v>
      </c>
      <c r="CR8" t="s">
        <v>3053</v>
      </c>
      <c r="CS8" t="s">
        <v>3054</v>
      </c>
      <c r="CT8" t="s">
        <v>3055</v>
      </c>
      <c r="CU8" t="s">
        <v>3056</v>
      </c>
      <c r="CV8" t="s">
        <v>3057</v>
      </c>
      <c r="CW8" t="s">
        <v>3058</v>
      </c>
      <c r="CX8" t="s">
        <v>3059</v>
      </c>
      <c r="CY8" t="s">
        <v>3060</v>
      </c>
      <c r="CZ8" t="s">
        <v>3061</v>
      </c>
      <c r="DA8" t="s">
        <v>3062</v>
      </c>
      <c r="DB8" t="s">
        <v>3063</v>
      </c>
      <c r="DC8" t="s">
        <v>3064</v>
      </c>
      <c r="DD8" t="s">
        <v>3065</v>
      </c>
      <c r="DE8" t="s">
        <v>3066</v>
      </c>
      <c r="DF8" t="s">
        <v>3067</v>
      </c>
      <c r="DG8" t="s">
        <v>3068</v>
      </c>
      <c r="DH8" t="s">
        <v>3069</v>
      </c>
      <c r="DI8" t="s">
        <v>3070</v>
      </c>
      <c r="DJ8" t="s">
        <v>3071</v>
      </c>
      <c r="DK8" t="s">
        <v>3072</v>
      </c>
      <c r="DL8" t="s">
        <v>3073</v>
      </c>
      <c r="DM8" t="s">
        <v>3074</v>
      </c>
      <c r="DN8" t="s">
        <v>3075</v>
      </c>
      <c r="DO8" t="s">
        <v>3076</v>
      </c>
      <c r="DP8" t="s">
        <v>3077</v>
      </c>
      <c r="DQ8" t="s">
        <v>3078</v>
      </c>
      <c r="DR8" t="s">
        <v>3079</v>
      </c>
      <c r="DS8" t="s">
        <v>3080</v>
      </c>
      <c r="DT8" t="s">
        <v>3081</v>
      </c>
      <c r="DU8" t="s">
        <v>3082</v>
      </c>
      <c r="DV8" t="s">
        <v>3083</v>
      </c>
      <c r="DW8" t="s">
        <v>3084</v>
      </c>
      <c r="DX8" t="s">
        <v>3085</v>
      </c>
      <c r="DY8" t="s">
        <v>3086</v>
      </c>
      <c r="DZ8" t="s">
        <v>3087</v>
      </c>
      <c r="EA8" t="s">
        <v>3088</v>
      </c>
      <c r="EB8" t="s">
        <v>3089</v>
      </c>
      <c r="EC8" t="s">
        <v>3090</v>
      </c>
      <c r="ED8" t="s">
        <v>3091</v>
      </c>
      <c r="EE8" t="s">
        <v>3092</v>
      </c>
      <c r="EF8" t="s">
        <v>3093</v>
      </c>
      <c r="EG8" t="s">
        <v>3094</v>
      </c>
      <c r="EH8" t="s">
        <v>3095</v>
      </c>
      <c r="EI8" t="s">
        <v>3096</v>
      </c>
      <c r="EJ8" t="s">
        <v>3097</v>
      </c>
      <c r="EK8" t="s">
        <v>3098</v>
      </c>
      <c r="EL8" t="s">
        <v>3099</v>
      </c>
      <c r="EM8" t="s">
        <v>3100</v>
      </c>
      <c r="EN8" t="s">
        <v>3101</v>
      </c>
      <c r="EO8" t="s">
        <v>3102</v>
      </c>
      <c r="EP8" t="s">
        <v>3103</v>
      </c>
      <c r="EQ8" t="s">
        <v>3104</v>
      </c>
      <c r="ER8" t="s">
        <v>3105</v>
      </c>
      <c r="ES8" t="s">
        <v>3106</v>
      </c>
      <c r="ET8" t="s">
        <v>3107</v>
      </c>
      <c r="EU8" t="s">
        <v>3108</v>
      </c>
      <c r="EV8" t="s">
        <v>3109</v>
      </c>
      <c r="EW8" t="s">
        <v>3110</v>
      </c>
      <c r="EX8" t="s">
        <v>3111</v>
      </c>
      <c r="EY8" t="s">
        <v>3112</v>
      </c>
      <c r="EZ8" t="s">
        <v>3113</v>
      </c>
      <c r="FA8" t="s">
        <v>3114</v>
      </c>
      <c r="FB8" t="s">
        <v>3115</v>
      </c>
      <c r="FC8" t="s">
        <v>3116</v>
      </c>
      <c r="FD8" t="s">
        <v>3117</v>
      </c>
      <c r="FE8" t="s">
        <v>3118</v>
      </c>
      <c r="FF8" t="s">
        <v>3119</v>
      </c>
      <c r="FG8" t="s">
        <v>3120</v>
      </c>
      <c r="FH8" t="s">
        <v>3121</v>
      </c>
      <c r="FI8" t="s">
        <v>3122</v>
      </c>
      <c r="FJ8" t="s">
        <v>3123</v>
      </c>
      <c r="FK8" t="s">
        <v>3124</v>
      </c>
      <c r="FL8" t="s">
        <v>3125</v>
      </c>
      <c r="FM8" t="s">
        <v>3126</v>
      </c>
      <c r="FN8" t="s">
        <v>3127</v>
      </c>
      <c r="FO8" t="s">
        <v>3128</v>
      </c>
      <c r="FP8" t="s">
        <v>3129</v>
      </c>
      <c r="FQ8" t="s">
        <v>3130</v>
      </c>
      <c r="FR8" t="s">
        <v>3131</v>
      </c>
      <c r="FS8" t="s">
        <v>3132</v>
      </c>
      <c r="FT8" t="s">
        <v>3133</v>
      </c>
      <c r="FU8" t="s">
        <v>3134</v>
      </c>
      <c r="FV8" t="s">
        <v>3135</v>
      </c>
      <c r="FW8" t="s">
        <v>3136</v>
      </c>
      <c r="FX8" t="s">
        <v>3137</v>
      </c>
      <c r="FY8" t="s">
        <v>3138</v>
      </c>
      <c r="FZ8" t="s">
        <v>3139</v>
      </c>
      <c r="GA8" t="s">
        <v>3140</v>
      </c>
      <c r="GB8" t="s">
        <v>3141</v>
      </c>
      <c r="GC8" t="s">
        <v>3142</v>
      </c>
      <c r="GD8" t="s">
        <v>3143</v>
      </c>
      <c r="GE8" t="s">
        <v>3144</v>
      </c>
      <c r="GF8" t="s">
        <v>3145</v>
      </c>
      <c r="GG8" t="s">
        <v>3146</v>
      </c>
      <c r="GH8" t="s">
        <v>3147</v>
      </c>
      <c r="GI8" t="s">
        <v>3148</v>
      </c>
      <c r="GJ8" t="s">
        <v>3149</v>
      </c>
      <c r="GK8" t="s">
        <v>3150</v>
      </c>
      <c r="GL8" t="s">
        <v>3151</v>
      </c>
      <c r="GM8" t="s">
        <v>3152</v>
      </c>
      <c r="GN8" t="s">
        <v>3153</v>
      </c>
      <c r="GO8" t="s">
        <v>3154</v>
      </c>
      <c r="GP8" t="s">
        <v>3155</v>
      </c>
      <c r="GQ8" t="s">
        <v>3156</v>
      </c>
      <c r="GR8" t="s">
        <v>3157</v>
      </c>
      <c r="GS8" t="s">
        <v>3158</v>
      </c>
      <c r="GT8" t="s">
        <v>3159</v>
      </c>
      <c r="GU8" t="s">
        <v>3160</v>
      </c>
      <c r="GV8" t="s">
        <v>3161</v>
      </c>
      <c r="GW8" t="s">
        <v>3162</v>
      </c>
      <c r="GX8" t="s">
        <v>3163</v>
      </c>
      <c r="GY8" t="s">
        <v>3164</v>
      </c>
      <c r="GZ8" t="s">
        <v>3165</v>
      </c>
      <c r="HA8" t="s">
        <v>3166</v>
      </c>
      <c r="HB8" t="s">
        <v>3167</v>
      </c>
      <c r="HC8" t="s">
        <v>3168</v>
      </c>
      <c r="HD8" t="s">
        <v>3169</v>
      </c>
      <c r="HE8" t="s">
        <v>3170</v>
      </c>
      <c r="HF8" t="s">
        <v>3171</v>
      </c>
      <c r="HG8" t="s">
        <v>3172</v>
      </c>
      <c r="HH8" t="s">
        <v>3173</v>
      </c>
      <c r="HI8" t="s">
        <v>3174</v>
      </c>
      <c r="HJ8" t="s">
        <v>3175</v>
      </c>
      <c r="HK8" t="s">
        <v>3176</v>
      </c>
      <c r="HL8" t="s">
        <v>3177</v>
      </c>
      <c r="HM8" t="s">
        <v>3178</v>
      </c>
      <c r="HN8" t="s">
        <v>3179</v>
      </c>
      <c r="HO8" t="s">
        <v>3180</v>
      </c>
      <c r="HP8" t="s">
        <v>3181</v>
      </c>
      <c r="HQ8" t="s">
        <v>3182</v>
      </c>
      <c r="HR8" t="s">
        <v>3183</v>
      </c>
      <c r="HS8" t="s">
        <v>3184</v>
      </c>
      <c r="HT8" t="s">
        <v>3185</v>
      </c>
      <c r="HU8" t="s">
        <v>3186</v>
      </c>
      <c r="HV8" t="s">
        <v>3187</v>
      </c>
      <c r="HW8" t="s">
        <v>3188</v>
      </c>
      <c r="HX8" t="s">
        <v>3189</v>
      </c>
      <c r="HY8" t="s">
        <v>3190</v>
      </c>
      <c r="HZ8" t="s">
        <v>3191</v>
      </c>
      <c r="IA8" t="s">
        <v>3192</v>
      </c>
      <c r="IB8" t="s">
        <v>3193</v>
      </c>
      <c r="IC8" t="s">
        <v>3194</v>
      </c>
      <c r="ID8" t="s">
        <v>3195</v>
      </c>
      <c r="IE8" t="s">
        <v>3196</v>
      </c>
      <c r="IF8" t="s">
        <v>3197</v>
      </c>
      <c r="IG8" t="s">
        <v>3198</v>
      </c>
      <c r="IH8" t="s">
        <v>3199</v>
      </c>
      <c r="II8" t="s">
        <v>3200</v>
      </c>
      <c r="IJ8" t="s">
        <v>3201</v>
      </c>
      <c r="IK8" t="s">
        <v>3202</v>
      </c>
      <c r="IL8" t="s">
        <v>3203</v>
      </c>
      <c r="IM8" t="s">
        <v>3204</v>
      </c>
      <c r="IN8" t="s">
        <v>3205</v>
      </c>
      <c r="IO8" t="s">
        <v>3206</v>
      </c>
      <c r="IP8" t="s">
        <v>3207</v>
      </c>
      <c r="IQ8" t="s">
        <v>3208</v>
      </c>
      <c r="IR8" t="s">
        <v>3209</v>
      </c>
      <c r="IS8" t="s">
        <v>3210</v>
      </c>
      <c r="IT8" t="s">
        <v>3211</v>
      </c>
      <c r="IU8" t="s">
        <v>3212</v>
      </c>
      <c r="IV8" t="s">
        <v>3213</v>
      </c>
    </row>
    <row r="9" spans="1:256">
      <c r="A9" t="s">
        <v>3214</v>
      </c>
      <c r="B9" t="s">
        <v>3215</v>
      </c>
      <c r="C9" t="s">
        <v>3216</v>
      </c>
      <c r="D9" t="s">
        <v>3217</v>
      </c>
      <c r="E9" t="s">
        <v>3218</v>
      </c>
      <c r="F9" t="s">
        <v>3219</v>
      </c>
      <c r="G9" t="s">
        <v>3220</v>
      </c>
      <c r="H9" t="s">
        <v>3221</v>
      </c>
      <c r="I9" t="s">
        <v>3222</v>
      </c>
      <c r="J9" t="s">
        <v>3223</v>
      </c>
      <c r="K9" t="s">
        <v>3224</v>
      </c>
      <c r="L9" t="s">
        <v>3225</v>
      </c>
      <c r="M9" t="s">
        <v>3226</v>
      </c>
      <c r="N9" t="s">
        <v>3227</v>
      </c>
      <c r="O9" t="s">
        <v>3228</v>
      </c>
      <c r="P9" t="s">
        <v>3229</v>
      </c>
      <c r="Q9" t="s">
        <v>3230</v>
      </c>
      <c r="R9" t="s">
        <v>3231</v>
      </c>
      <c r="S9" t="s">
        <v>3232</v>
      </c>
      <c r="T9" t="s">
        <v>3233</v>
      </c>
      <c r="U9" t="s">
        <v>3234</v>
      </c>
      <c r="V9" t="s">
        <v>3235</v>
      </c>
      <c r="W9" t="s">
        <v>3236</v>
      </c>
      <c r="X9" t="s">
        <v>3237</v>
      </c>
      <c r="Y9" t="s">
        <v>3238</v>
      </c>
      <c r="Z9" t="s">
        <v>3239</v>
      </c>
      <c r="AA9" t="s">
        <v>3240</v>
      </c>
      <c r="AB9" t="s">
        <v>3241</v>
      </c>
      <c r="AC9" t="s">
        <v>3242</v>
      </c>
      <c r="AD9" t="s">
        <v>3243</v>
      </c>
      <c r="AE9" t="s">
        <v>3244</v>
      </c>
      <c r="AF9" t="s">
        <v>3245</v>
      </c>
      <c r="AG9" t="s">
        <v>3246</v>
      </c>
      <c r="AH9" t="s">
        <v>3247</v>
      </c>
      <c r="AI9" t="s">
        <v>3248</v>
      </c>
      <c r="AJ9" t="s">
        <v>3249</v>
      </c>
      <c r="AK9" t="s">
        <v>3250</v>
      </c>
      <c r="AL9" t="s">
        <v>3251</v>
      </c>
      <c r="AM9" t="s">
        <v>3252</v>
      </c>
      <c r="AN9" t="s">
        <v>3253</v>
      </c>
      <c r="AO9" t="s">
        <v>3254</v>
      </c>
      <c r="AP9" t="s">
        <v>3255</v>
      </c>
      <c r="AQ9" t="s">
        <v>3256</v>
      </c>
      <c r="AR9" t="s">
        <v>3257</v>
      </c>
      <c r="AS9" t="s">
        <v>3258</v>
      </c>
      <c r="AT9" t="s">
        <v>3259</v>
      </c>
      <c r="AU9" t="s">
        <v>3260</v>
      </c>
      <c r="AV9" t="s">
        <v>3261</v>
      </c>
      <c r="AW9" t="s">
        <v>3262</v>
      </c>
      <c r="AX9" t="s">
        <v>3263</v>
      </c>
      <c r="AY9" t="s">
        <v>3264</v>
      </c>
      <c r="AZ9" t="s">
        <v>3265</v>
      </c>
      <c r="BA9" t="s">
        <v>3266</v>
      </c>
      <c r="BB9" t="s">
        <v>3267</v>
      </c>
      <c r="BC9" t="s">
        <v>3268</v>
      </c>
      <c r="BD9" t="s">
        <v>3269</v>
      </c>
      <c r="BE9" t="s">
        <v>3270</v>
      </c>
      <c r="BF9" t="s">
        <v>3271</v>
      </c>
      <c r="BG9" t="s">
        <v>3272</v>
      </c>
      <c r="BH9" t="s">
        <v>3273</v>
      </c>
      <c r="BI9" t="s">
        <v>3274</v>
      </c>
      <c r="BJ9" t="s">
        <v>3275</v>
      </c>
      <c r="BK9" t="s">
        <v>3276</v>
      </c>
      <c r="BL9" t="s">
        <v>3277</v>
      </c>
      <c r="BM9" t="s">
        <v>3278</v>
      </c>
      <c r="BN9" t="s">
        <v>3279</v>
      </c>
      <c r="BO9" t="s">
        <v>3280</v>
      </c>
      <c r="BP9" t="s">
        <v>3281</v>
      </c>
      <c r="BQ9" t="s">
        <v>3282</v>
      </c>
      <c r="BR9" t="s">
        <v>3283</v>
      </c>
      <c r="BS9" t="s">
        <v>3284</v>
      </c>
      <c r="BT9" t="s">
        <v>3285</v>
      </c>
      <c r="BU9" t="s">
        <v>3286</v>
      </c>
      <c r="BV9" t="s">
        <v>3287</v>
      </c>
      <c r="BW9" t="s">
        <v>3288</v>
      </c>
      <c r="BX9" t="s">
        <v>3289</v>
      </c>
      <c r="BY9" t="s">
        <v>3290</v>
      </c>
      <c r="BZ9" t="s">
        <v>3291</v>
      </c>
      <c r="CA9" t="s">
        <v>3292</v>
      </c>
      <c r="CB9" t="s">
        <v>3293</v>
      </c>
      <c r="CC9" t="s">
        <v>3294</v>
      </c>
      <c r="CD9" t="s">
        <v>3295</v>
      </c>
      <c r="CE9" t="s">
        <v>3296</v>
      </c>
      <c r="CF9" t="s">
        <v>3297</v>
      </c>
      <c r="CG9" t="s">
        <v>3298</v>
      </c>
      <c r="CH9" t="s">
        <v>3299</v>
      </c>
      <c r="CI9" t="s">
        <v>3300</v>
      </c>
      <c r="CJ9" t="s">
        <v>3301</v>
      </c>
      <c r="CK9" t="s">
        <v>3302</v>
      </c>
      <c r="CL9" t="s">
        <v>3303</v>
      </c>
      <c r="CM9" t="s">
        <v>3304</v>
      </c>
      <c r="CN9" t="s">
        <v>3305</v>
      </c>
      <c r="CO9" t="s">
        <v>3306</v>
      </c>
      <c r="CP9" t="s">
        <v>3307</v>
      </c>
      <c r="CQ9" t="s">
        <v>3308</v>
      </c>
      <c r="CR9" t="s">
        <v>3309</v>
      </c>
      <c r="CS9" t="s">
        <v>3310</v>
      </c>
      <c r="CT9" t="s">
        <v>3311</v>
      </c>
      <c r="CU9" t="s">
        <v>3312</v>
      </c>
      <c r="CV9" t="s">
        <v>3313</v>
      </c>
      <c r="CW9" t="s">
        <v>3314</v>
      </c>
      <c r="CX9" t="s">
        <v>3315</v>
      </c>
      <c r="CY9" t="s">
        <v>3316</v>
      </c>
      <c r="CZ9" t="s">
        <v>3317</v>
      </c>
      <c r="DA9" t="s">
        <v>3318</v>
      </c>
      <c r="DB9" t="s">
        <v>3319</v>
      </c>
      <c r="DC9" t="s">
        <v>3320</v>
      </c>
      <c r="DD9" t="s">
        <v>3321</v>
      </c>
      <c r="DE9" t="s">
        <v>3322</v>
      </c>
      <c r="DF9" t="s">
        <v>3323</v>
      </c>
      <c r="DG9" t="s">
        <v>3324</v>
      </c>
      <c r="DH9" t="s">
        <v>3325</v>
      </c>
      <c r="DI9" t="s">
        <v>3326</v>
      </c>
      <c r="DJ9" t="s">
        <v>3327</v>
      </c>
      <c r="DK9" t="s">
        <v>3328</v>
      </c>
      <c r="DL9" t="s">
        <v>3329</v>
      </c>
      <c r="DM9" t="s">
        <v>3330</v>
      </c>
      <c r="DN9" t="s">
        <v>3331</v>
      </c>
      <c r="DO9" t="s">
        <v>3332</v>
      </c>
      <c r="DP9" t="s">
        <v>3333</v>
      </c>
      <c r="DQ9" t="s">
        <v>3334</v>
      </c>
      <c r="DR9" t="s">
        <v>3335</v>
      </c>
      <c r="DS9" t="s">
        <v>3336</v>
      </c>
      <c r="DT9" t="s">
        <v>3337</v>
      </c>
      <c r="DU9" t="s">
        <v>3338</v>
      </c>
      <c r="DV9" t="s">
        <v>3339</v>
      </c>
      <c r="DW9" t="s">
        <v>3340</v>
      </c>
      <c r="DX9" t="s">
        <v>3341</v>
      </c>
      <c r="DY9" t="s">
        <v>3342</v>
      </c>
      <c r="DZ9" t="s">
        <v>3343</v>
      </c>
      <c r="EA9" t="s">
        <v>3344</v>
      </c>
      <c r="EB9" t="s">
        <v>3345</v>
      </c>
      <c r="EC9" t="s">
        <v>3346</v>
      </c>
      <c r="ED9" t="s">
        <v>3347</v>
      </c>
      <c r="EE9" t="s">
        <v>3348</v>
      </c>
      <c r="EF9" t="s">
        <v>3349</v>
      </c>
      <c r="EG9" t="s">
        <v>3350</v>
      </c>
      <c r="EH9" t="s">
        <v>3351</v>
      </c>
      <c r="EI9" t="s">
        <v>3352</v>
      </c>
      <c r="EJ9" t="s">
        <v>3353</v>
      </c>
      <c r="EK9" t="s">
        <v>3354</v>
      </c>
      <c r="EL9" t="s">
        <v>3355</v>
      </c>
      <c r="EM9" t="s">
        <v>3356</v>
      </c>
      <c r="EN9" t="s">
        <v>3357</v>
      </c>
      <c r="EO9" t="s">
        <v>3358</v>
      </c>
      <c r="EP9" t="s">
        <v>3359</v>
      </c>
      <c r="EQ9" t="s">
        <v>3360</v>
      </c>
      <c r="ER9" t="s">
        <v>3361</v>
      </c>
      <c r="ES9" t="s">
        <v>3362</v>
      </c>
      <c r="ET9" t="s">
        <v>3363</v>
      </c>
      <c r="EU9" t="s">
        <v>3364</v>
      </c>
      <c r="EV9" t="s">
        <v>3365</v>
      </c>
      <c r="EW9" t="s">
        <v>3366</v>
      </c>
      <c r="EX9" t="s">
        <v>3367</v>
      </c>
      <c r="EY9" t="s">
        <v>3368</v>
      </c>
      <c r="EZ9" t="s">
        <v>3369</v>
      </c>
      <c r="FA9" t="s">
        <v>3370</v>
      </c>
      <c r="FB9" t="s">
        <v>3371</v>
      </c>
      <c r="FC9" t="s">
        <v>3372</v>
      </c>
      <c r="FD9" t="s">
        <v>3373</v>
      </c>
      <c r="FE9" t="s">
        <v>3374</v>
      </c>
      <c r="FF9" t="s">
        <v>3375</v>
      </c>
      <c r="FG9" t="s">
        <v>3376</v>
      </c>
      <c r="FH9" t="s">
        <v>3377</v>
      </c>
      <c r="FI9" t="s">
        <v>3378</v>
      </c>
      <c r="FJ9" t="s">
        <v>3379</v>
      </c>
      <c r="FK9" t="s">
        <v>3380</v>
      </c>
      <c r="FL9" t="s">
        <v>3381</v>
      </c>
      <c r="FM9" t="s">
        <v>3382</v>
      </c>
      <c r="FN9" t="s">
        <v>3383</v>
      </c>
      <c r="FO9" t="s">
        <v>3384</v>
      </c>
      <c r="FP9" t="s">
        <v>3385</v>
      </c>
      <c r="FQ9" t="s">
        <v>3386</v>
      </c>
      <c r="FR9" t="s">
        <v>3387</v>
      </c>
      <c r="FS9" t="s">
        <v>3388</v>
      </c>
      <c r="FT9" t="s">
        <v>3389</v>
      </c>
      <c r="FU9" t="s">
        <v>3390</v>
      </c>
      <c r="FV9" t="s">
        <v>3391</v>
      </c>
      <c r="FW9" t="s">
        <v>3392</v>
      </c>
      <c r="FX9" t="s">
        <v>3393</v>
      </c>
      <c r="FY9" t="s">
        <v>3394</v>
      </c>
      <c r="FZ9" t="s">
        <v>3395</v>
      </c>
      <c r="GA9" t="s">
        <v>3396</v>
      </c>
      <c r="GB9" t="s">
        <v>3397</v>
      </c>
      <c r="GC9" t="s">
        <v>3398</v>
      </c>
      <c r="GD9" t="s">
        <v>3399</v>
      </c>
      <c r="GE9" t="s">
        <v>3400</v>
      </c>
      <c r="GF9" t="s">
        <v>3401</v>
      </c>
      <c r="GG9" t="s">
        <v>3402</v>
      </c>
      <c r="GH9" t="s">
        <v>3403</v>
      </c>
      <c r="GI9" t="s">
        <v>3404</v>
      </c>
      <c r="GJ9" t="s">
        <v>3405</v>
      </c>
      <c r="GK9" t="s">
        <v>3406</v>
      </c>
      <c r="GL9" t="s">
        <v>3407</v>
      </c>
      <c r="GM9" t="s">
        <v>3408</v>
      </c>
      <c r="GN9" t="s">
        <v>3409</v>
      </c>
      <c r="GO9" t="s">
        <v>3410</v>
      </c>
      <c r="GP9" t="s">
        <v>3411</v>
      </c>
      <c r="GQ9" t="s">
        <v>3412</v>
      </c>
      <c r="GR9" t="s">
        <v>3413</v>
      </c>
      <c r="GS9" t="s">
        <v>3414</v>
      </c>
      <c r="GT9" t="s">
        <v>3415</v>
      </c>
      <c r="GU9" t="s">
        <v>3416</v>
      </c>
      <c r="GV9" t="s">
        <v>3417</v>
      </c>
      <c r="GW9" t="s">
        <v>3418</v>
      </c>
      <c r="GX9" t="s">
        <v>3419</v>
      </c>
      <c r="GY9" t="s">
        <v>3420</v>
      </c>
      <c r="GZ9" t="s">
        <v>3421</v>
      </c>
      <c r="HA9" t="s">
        <v>3422</v>
      </c>
      <c r="HB9" t="s">
        <v>3423</v>
      </c>
      <c r="HC9" t="s">
        <v>3424</v>
      </c>
      <c r="HD9" t="s">
        <v>3425</v>
      </c>
      <c r="HE9" t="s">
        <v>3426</v>
      </c>
      <c r="HF9" t="s">
        <v>3427</v>
      </c>
      <c r="HG9" t="s">
        <v>3428</v>
      </c>
      <c r="HH9" t="s">
        <v>3429</v>
      </c>
      <c r="HI9" t="s">
        <v>3430</v>
      </c>
      <c r="HJ9" t="s">
        <v>3431</v>
      </c>
      <c r="HK9" t="s">
        <v>3432</v>
      </c>
      <c r="HL9" t="s">
        <v>3433</v>
      </c>
      <c r="HM9" t="s">
        <v>3434</v>
      </c>
      <c r="HN9" t="s">
        <v>3435</v>
      </c>
      <c r="HO9" t="s">
        <v>3436</v>
      </c>
      <c r="HP9" t="s">
        <v>3437</v>
      </c>
      <c r="HQ9" t="s">
        <v>3438</v>
      </c>
      <c r="HR9" t="s">
        <v>3439</v>
      </c>
      <c r="HS9" t="s">
        <v>3440</v>
      </c>
      <c r="HT9" t="s">
        <v>3441</v>
      </c>
      <c r="HU9" t="s">
        <v>3442</v>
      </c>
      <c r="HV9" t="s">
        <v>3443</v>
      </c>
      <c r="HW9" t="s">
        <v>3444</v>
      </c>
      <c r="HX9" t="s">
        <v>3445</v>
      </c>
      <c r="HY9" t="s">
        <v>3446</v>
      </c>
      <c r="HZ9" t="s">
        <v>3447</v>
      </c>
      <c r="IA9" t="s">
        <v>3448</v>
      </c>
      <c r="IB9" t="s">
        <v>3449</v>
      </c>
      <c r="IC9" t="s">
        <v>3450</v>
      </c>
      <c r="ID9" t="s">
        <v>3451</v>
      </c>
      <c r="IE9" t="s">
        <v>3452</v>
      </c>
      <c r="IF9" t="s">
        <v>3453</v>
      </c>
      <c r="IG9" t="s">
        <v>3454</v>
      </c>
      <c r="IH9" t="s">
        <v>3455</v>
      </c>
      <c r="II9" t="s">
        <v>3456</v>
      </c>
      <c r="IJ9" t="s">
        <v>3457</v>
      </c>
      <c r="IK9" t="s">
        <v>3458</v>
      </c>
      <c r="IL9" t="s">
        <v>3459</v>
      </c>
      <c r="IM9" t="s">
        <v>3460</v>
      </c>
      <c r="IN9" t="s">
        <v>3461</v>
      </c>
      <c r="IO9" t="s">
        <v>3462</v>
      </c>
      <c r="IP9" t="s">
        <v>3463</v>
      </c>
      <c r="IQ9" t="s">
        <v>3464</v>
      </c>
      <c r="IR9" t="s">
        <v>3465</v>
      </c>
      <c r="IS9" t="s">
        <v>3466</v>
      </c>
      <c r="IT9" t="s">
        <v>3467</v>
      </c>
      <c r="IU9" t="s">
        <v>3468</v>
      </c>
      <c r="IV9" t="s">
        <v>3469</v>
      </c>
    </row>
    <row r="10" spans="1:256">
      <c r="A10" t="s">
        <v>3470</v>
      </c>
      <c r="B10" t="s">
        <v>3471</v>
      </c>
      <c r="C10" t="s">
        <v>3472</v>
      </c>
      <c r="D10" t="s">
        <v>3473</v>
      </c>
      <c r="E10" t="s">
        <v>3474</v>
      </c>
      <c r="F10" t="s">
        <v>3475</v>
      </c>
      <c r="G10" t="s">
        <v>3476</v>
      </c>
      <c r="H10" t="s">
        <v>3477</v>
      </c>
      <c r="I10" t="s">
        <v>3478</v>
      </c>
      <c r="J10" t="s">
        <v>3479</v>
      </c>
      <c r="K10" t="s">
        <v>3480</v>
      </c>
      <c r="L10" t="s">
        <v>3481</v>
      </c>
      <c r="M10" t="s">
        <v>3482</v>
      </c>
      <c r="N10" t="s">
        <v>3483</v>
      </c>
      <c r="O10" t="s">
        <v>3484</v>
      </c>
      <c r="P10" t="s">
        <v>3485</v>
      </c>
      <c r="Q10" t="s">
        <v>3486</v>
      </c>
      <c r="R10" t="s">
        <v>3487</v>
      </c>
      <c r="S10" t="s">
        <v>3488</v>
      </c>
      <c r="T10" t="s">
        <v>3489</v>
      </c>
      <c r="U10" t="s">
        <v>3490</v>
      </c>
      <c r="V10" t="s">
        <v>3491</v>
      </c>
      <c r="W10" t="s">
        <v>3492</v>
      </c>
      <c r="X10" t="s">
        <v>3493</v>
      </c>
      <c r="Y10" t="s">
        <v>3494</v>
      </c>
      <c r="Z10" t="s">
        <v>3495</v>
      </c>
      <c r="AA10" t="s">
        <v>3496</v>
      </c>
      <c r="AB10" t="s">
        <v>3497</v>
      </c>
      <c r="AC10" t="s">
        <v>3498</v>
      </c>
      <c r="AD10" t="s">
        <v>3499</v>
      </c>
      <c r="AE10" t="s">
        <v>3500</v>
      </c>
      <c r="AF10" t="s">
        <v>3501</v>
      </c>
      <c r="AG10" t="s">
        <v>3502</v>
      </c>
      <c r="AH10" t="s">
        <v>3503</v>
      </c>
      <c r="AI10" t="s">
        <v>3504</v>
      </c>
      <c r="AJ10" t="s">
        <v>3505</v>
      </c>
      <c r="AK10" t="s">
        <v>3506</v>
      </c>
      <c r="AL10" t="s">
        <v>3507</v>
      </c>
      <c r="AM10" t="s">
        <v>3508</v>
      </c>
      <c r="AN10" t="s">
        <v>3509</v>
      </c>
      <c r="AO10" t="s">
        <v>3510</v>
      </c>
      <c r="AP10" t="s">
        <v>3511</v>
      </c>
      <c r="AQ10" t="s">
        <v>3512</v>
      </c>
      <c r="AR10" t="s">
        <v>3513</v>
      </c>
      <c r="AS10" t="s">
        <v>3514</v>
      </c>
      <c r="AT10" t="s">
        <v>3515</v>
      </c>
      <c r="AU10" t="s">
        <v>3516</v>
      </c>
      <c r="AV10" t="s">
        <v>3517</v>
      </c>
      <c r="AW10" t="s">
        <v>3518</v>
      </c>
      <c r="AX10" t="s">
        <v>3519</v>
      </c>
      <c r="AY10" t="s">
        <v>3520</v>
      </c>
      <c r="AZ10" t="s">
        <v>3521</v>
      </c>
      <c r="BA10" t="s">
        <v>3522</v>
      </c>
      <c r="BB10" t="s">
        <v>3523</v>
      </c>
      <c r="BC10" t="s">
        <v>3524</v>
      </c>
      <c r="BD10" t="s">
        <v>3525</v>
      </c>
      <c r="BE10" t="s">
        <v>3526</v>
      </c>
      <c r="BF10" t="s">
        <v>3527</v>
      </c>
      <c r="BG10" t="s">
        <v>3528</v>
      </c>
      <c r="BH10" t="s">
        <v>3529</v>
      </c>
      <c r="BI10" t="s">
        <v>3530</v>
      </c>
      <c r="BJ10" t="s">
        <v>3531</v>
      </c>
      <c r="BK10" t="s">
        <v>3532</v>
      </c>
      <c r="BL10" t="s">
        <v>3533</v>
      </c>
      <c r="BM10" t="s">
        <v>3534</v>
      </c>
      <c r="BN10" t="s">
        <v>3535</v>
      </c>
      <c r="BO10" t="s">
        <v>3536</v>
      </c>
      <c r="BP10" t="s">
        <v>3537</v>
      </c>
      <c r="BQ10" t="s">
        <v>3538</v>
      </c>
      <c r="BR10" t="s">
        <v>3539</v>
      </c>
      <c r="BS10" t="s">
        <v>3540</v>
      </c>
      <c r="BT10" t="s">
        <v>3541</v>
      </c>
      <c r="BU10" t="s">
        <v>3542</v>
      </c>
      <c r="BV10" t="s">
        <v>3543</v>
      </c>
      <c r="BW10" t="s">
        <v>3544</v>
      </c>
      <c r="BX10" t="s">
        <v>3545</v>
      </c>
      <c r="BY10" t="s">
        <v>3546</v>
      </c>
      <c r="BZ10" t="s">
        <v>3547</v>
      </c>
      <c r="CA10" t="s">
        <v>3548</v>
      </c>
      <c r="CB10" t="s">
        <v>3549</v>
      </c>
      <c r="CC10" t="s">
        <v>3550</v>
      </c>
      <c r="CD10" t="s">
        <v>3551</v>
      </c>
      <c r="CE10" t="s">
        <v>3552</v>
      </c>
      <c r="CF10" t="s">
        <v>3553</v>
      </c>
      <c r="CG10" t="s">
        <v>3554</v>
      </c>
      <c r="CH10" t="s">
        <v>3555</v>
      </c>
      <c r="CI10" t="s">
        <v>3556</v>
      </c>
      <c r="CJ10" t="s">
        <v>3557</v>
      </c>
      <c r="CK10" t="s">
        <v>3558</v>
      </c>
      <c r="CL10" t="s">
        <v>3559</v>
      </c>
      <c r="CM10" t="s">
        <v>3560</v>
      </c>
      <c r="CN10" t="s">
        <v>3561</v>
      </c>
      <c r="CO10" t="s">
        <v>3562</v>
      </c>
      <c r="CP10" t="s">
        <v>3563</v>
      </c>
      <c r="CQ10" t="s">
        <v>3564</v>
      </c>
      <c r="CR10" t="s">
        <v>3565</v>
      </c>
      <c r="CS10" t="s">
        <v>3566</v>
      </c>
      <c r="CT10" t="s">
        <v>3567</v>
      </c>
      <c r="CU10" t="s">
        <v>3568</v>
      </c>
      <c r="CV10" t="s">
        <v>3569</v>
      </c>
      <c r="CW10" t="s">
        <v>3570</v>
      </c>
      <c r="CX10" t="s">
        <v>3571</v>
      </c>
      <c r="CY10" t="s">
        <v>3572</v>
      </c>
      <c r="CZ10" t="s">
        <v>3573</v>
      </c>
      <c r="DA10" t="s">
        <v>3574</v>
      </c>
      <c r="DB10" t="s">
        <v>3575</v>
      </c>
      <c r="DC10" t="s">
        <v>3576</v>
      </c>
      <c r="DD10" t="s">
        <v>3577</v>
      </c>
      <c r="DE10" t="s">
        <v>3578</v>
      </c>
      <c r="DF10" t="s">
        <v>3579</v>
      </c>
      <c r="DG10" t="s">
        <v>3580</v>
      </c>
      <c r="DH10" t="s">
        <v>3581</v>
      </c>
      <c r="DI10" t="s">
        <v>3582</v>
      </c>
      <c r="DJ10" t="s">
        <v>3583</v>
      </c>
      <c r="DK10" t="s">
        <v>3584</v>
      </c>
      <c r="DL10" t="s">
        <v>3585</v>
      </c>
      <c r="DM10" t="s">
        <v>3586</v>
      </c>
      <c r="DN10" t="s">
        <v>3587</v>
      </c>
      <c r="DO10" t="s">
        <v>3588</v>
      </c>
      <c r="DP10" t="s">
        <v>3589</v>
      </c>
      <c r="DQ10" t="s">
        <v>3590</v>
      </c>
      <c r="DR10" t="s">
        <v>3591</v>
      </c>
      <c r="DS10" t="s">
        <v>3592</v>
      </c>
      <c r="DT10" t="s">
        <v>3593</v>
      </c>
      <c r="DU10" t="s">
        <v>3594</v>
      </c>
      <c r="DV10" t="s">
        <v>3595</v>
      </c>
      <c r="DW10" t="s">
        <v>3596</v>
      </c>
      <c r="DX10" t="s">
        <v>3597</v>
      </c>
      <c r="DY10" t="s">
        <v>3598</v>
      </c>
      <c r="DZ10" t="s">
        <v>3599</v>
      </c>
      <c r="EA10" t="s">
        <v>3600</v>
      </c>
      <c r="EB10" t="s">
        <v>3601</v>
      </c>
      <c r="EC10" t="s">
        <v>3602</v>
      </c>
      <c r="ED10" t="s">
        <v>3603</v>
      </c>
      <c r="EE10" t="s">
        <v>3604</v>
      </c>
      <c r="EF10" t="s">
        <v>3605</v>
      </c>
      <c r="EG10" t="s">
        <v>3606</v>
      </c>
      <c r="EH10" t="s">
        <v>3607</v>
      </c>
      <c r="EI10" t="s">
        <v>3608</v>
      </c>
      <c r="EJ10" t="s">
        <v>3609</v>
      </c>
      <c r="EK10" t="s">
        <v>3610</v>
      </c>
      <c r="EL10" t="s">
        <v>3611</v>
      </c>
      <c r="EM10" t="s">
        <v>3612</v>
      </c>
      <c r="EN10" t="s">
        <v>3613</v>
      </c>
      <c r="EO10" t="s">
        <v>3614</v>
      </c>
      <c r="EP10" t="s">
        <v>3615</v>
      </c>
      <c r="EQ10" t="s">
        <v>3616</v>
      </c>
      <c r="ER10" t="s">
        <v>3617</v>
      </c>
      <c r="ES10" t="s">
        <v>3618</v>
      </c>
      <c r="ET10" t="s">
        <v>3619</v>
      </c>
      <c r="EU10" t="s">
        <v>3620</v>
      </c>
      <c r="EV10" t="s">
        <v>3621</v>
      </c>
      <c r="EW10" t="s">
        <v>3622</v>
      </c>
      <c r="EX10" t="s">
        <v>3623</v>
      </c>
      <c r="EY10" t="s">
        <v>3624</v>
      </c>
      <c r="EZ10" t="s">
        <v>3625</v>
      </c>
      <c r="FA10" t="s">
        <v>3626</v>
      </c>
      <c r="FB10" t="s">
        <v>3627</v>
      </c>
      <c r="FC10" t="s">
        <v>3628</v>
      </c>
      <c r="FD10" t="s">
        <v>3629</v>
      </c>
      <c r="FE10" t="s">
        <v>3630</v>
      </c>
      <c r="FF10" t="s">
        <v>3631</v>
      </c>
      <c r="FG10" t="s">
        <v>3632</v>
      </c>
      <c r="FH10" t="s">
        <v>3633</v>
      </c>
      <c r="FI10" t="s">
        <v>3634</v>
      </c>
      <c r="FJ10" t="s">
        <v>3635</v>
      </c>
      <c r="FK10" t="s">
        <v>3636</v>
      </c>
      <c r="FL10" t="s">
        <v>3637</v>
      </c>
      <c r="FM10" t="s">
        <v>3638</v>
      </c>
      <c r="FN10" t="s">
        <v>3639</v>
      </c>
      <c r="FO10" t="s">
        <v>3640</v>
      </c>
      <c r="FP10" t="s">
        <v>3641</v>
      </c>
      <c r="FQ10" t="s">
        <v>3642</v>
      </c>
      <c r="FR10" t="s">
        <v>3643</v>
      </c>
      <c r="FS10" t="s">
        <v>3644</v>
      </c>
      <c r="FT10" t="s">
        <v>3645</v>
      </c>
      <c r="FU10" t="s">
        <v>3646</v>
      </c>
      <c r="FV10" t="s">
        <v>3647</v>
      </c>
      <c r="FW10" t="s">
        <v>3648</v>
      </c>
      <c r="FX10" t="s">
        <v>3649</v>
      </c>
      <c r="FY10" t="s">
        <v>3650</v>
      </c>
      <c r="FZ10" t="s">
        <v>3651</v>
      </c>
      <c r="GA10" t="s">
        <v>3652</v>
      </c>
      <c r="GB10" t="s">
        <v>3653</v>
      </c>
      <c r="GC10" t="s">
        <v>3654</v>
      </c>
      <c r="GD10" t="s">
        <v>3655</v>
      </c>
      <c r="GE10" t="s">
        <v>3656</v>
      </c>
      <c r="GF10" t="s">
        <v>3657</v>
      </c>
      <c r="GG10" t="s">
        <v>3658</v>
      </c>
      <c r="GH10" t="s">
        <v>3659</v>
      </c>
      <c r="GI10" t="s">
        <v>3660</v>
      </c>
      <c r="GJ10" t="s">
        <v>3661</v>
      </c>
      <c r="GK10" t="s">
        <v>3662</v>
      </c>
      <c r="GL10" t="s">
        <v>3663</v>
      </c>
      <c r="GM10" t="s">
        <v>3664</v>
      </c>
      <c r="GN10" t="s">
        <v>3665</v>
      </c>
      <c r="GO10" t="s">
        <v>3666</v>
      </c>
      <c r="GP10" t="s">
        <v>3667</v>
      </c>
      <c r="GQ10" t="s">
        <v>3668</v>
      </c>
      <c r="GR10" t="s">
        <v>3669</v>
      </c>
      <c r="GS10" t="s">
        <v>3670</v>
      </c>
      <c r="GT10" t="s">
        <v>3671</v>
      </c>
      <c r="GU10" t="s">
        <v>3672</v>
      </c>
      <c r="GV10" t="s">
        <v>3673</v>
      </c>
      <c r="GW10" t="s">
        <v>3674</v>
      </c>
      <c r="GX10" t="s">
        <v>3675</v>
      </c>
      <c r="GY10" t="s">
        <v>3676</v>
      </c>
      <c r="GZ10" t="s">
        <v>3677</v>
      </c>
      <c r="HA10" t="s">
        <v>3678</v>
      </c>
      <c r="HB10" t="s">
        <v>3679</v>
      </c>
      <c r="HC10" t="s">
        <v>3680</v>
      </c>
      <c r="HD10" t="s">
        <v>3681</v>
      </c>
      <c r="HE10" t="s">
        <v>3682</v>
      </c>
      <c r="HF10" t="s">
        <v>3683</v>
      </c>
      <c r="HG10" t="s">
        <v>3684</v>
      </c>
      <c r="HH10" t="s">
        <v>3685</v>
      </c>
      <c r="HI10" t="s">
        <v>3686</v>
      </c>
      <c r="HJ10" t="s">
        <v>3687</v>
      </c>
      <c r="HK10" t="s">
        <v>3688</v>
      </c>
      <c r="HL10" t="s">
        <v>3689</v>
      </c>
      <c r="HM10" t="s">
        <v>3690</v>
      </c>
      <c r="HN10" t="s">
        <v>3691</v>
      </c>
      <c r="HO10" t="s">
        <v>3692</v>
      </c>
      <c r="HP10" t="s">
        <v>3693</v>
      </c>
      <c r="HQ10" t="s">
        <v>3694</v>
      </c>
      <c r="HR10" t="s">
        <v>3695</v>
      </c>
      <c r="HS10" t="s">
        <v>3696</v>
      </c>
      <c r="HT10" t="s">
        <v>3697</v>
      </c>
      <c r="HU10" t="s">
        <v>3698</v>
      </c>
      <c r="HV10" t="s">
        <v>3699</v>
      </c>
      <c r="HW10" t="s">
        <v>3700</v>
      </c>
      <c r="HX10" t="s">
        <v>3701</v>
      </c>
      <c r="HY10" t="s">
        <v>3702</v>
      </c>
      <c r="HZ10" t="s">
        <v>3703</v>
      </c>
      <c r="IA10" t="s">
        <v>3704</v>
      </c>
      <c r="IB10" t="s">
        <v>3705</v>
      </c>
      <c r="IC10" t="s">
        <v>3706</v>
      </c>
      <c r="ID10" t="s">
        <v>3707</v>
      </c>
      <c r="IE10" t="s">
        <v>3708</v>
      </c>
      <c r="IF10" t="s">
        <v>3709</v>
      </c>
      <c r="IG10" t="s">
        <v>3710</v>
      </c>
      <c r="IH10" t="s">
        <v>3711</v>
      </c>
      <c r="II10" t="s">
        <v>3712</v>
      </c>
      <c r="IJ10" t="s">
        <v>3713</v>
      </c>
      <c r="IK10" t="s">
        <v>3714</v>
      </c>
      <c r="IL10" t="s">
        <v>3715</v>
      </c>
      <c r="IM10" t="s">
        <v>3716</v>
      </c>
      <c r="IN10" t="s">
        <v>3717</v>
      </c>
      <c r="IO10" t="s">
        <v>3718</v>
      </c>
      <c r="IP10" t="s">
        <v>3719</v>
      </c>
      <c r="IQ10" t="s">
        <v>3720</v>
      </c>
      <c r="IR10" t="s">
        <v>3721</v>
      </c>
      <c r="IS10" t="s">
        <v>3722</v>
      </c>
      <c r="IT10" t="s">
        <v>3723</v>
      </c>
      <c r="IU10" t="s">
        <v>3724</v>
      </c>
      <c r="IV10" t="s">
        <v>3725</v>
      </c>
    </row>
    <row r="11" spans="1:256">
      <c r="A11" t="s">
        <v>3726</v>
      </c>
      <c r="B11" t="s">
        <v>3727</v>
      </c>
      <c r="C11" t="s">
        <v>3728</v>
      </c>
      <c r="D11" t="s">
        <v>3729</v>
      </c>
      <c r="E11" t="s">
        <v>3730</v>
      </c>
      <c r="F11" t="s">
        <v>3731</v>
      </c>
      <c r="G11" t="s">
        <v>3732</v>
      </c>
      <c r="H11" t="s">
        <v>3733</v>
      </c>
      <c r="I11" t="s">
        <v>3734</v>
      </c>
      <c r="J11" t="s">
        <v>3735</v>
      </c>
      <c r="K11" t="s">
        <v>3736</v>
      </c>
      <c r="L11" t="s">
        <v>3737</v>
      </c>
      <c r="M11" t="s">
        <v>3738</v>
      </c>
      <c r="N11" t="s">
        <v>3739</v>
      </c>
      <c r="O11" t="s">
        <v>3740</v>
      </c>
      <c r="P11" t="s">
        <v>3741</v>
      </c>
      <c r="Q11" t="s">
        <v>3742</v>
      </c>
      <c r="R11" t="s">
        <v>3743</v>
      </c>
      <c r="S11" t="s">
        <v>3744</v>
      </c>
      <c r="T11" t="s">
        <v>3745</v>
      </c>
      <c r="U11" t="s">
        <v>3746</v>
      </c>
      <c r="V11" t="s">
        <v>3747</v>
      </c>
      <c r="W11" t="s">
        <v>3748</v>
      </c>
      <c r="X11" t="s">
        <v>3749</v>
      </c>
      <c r="Y11" t="s">
        <v>3750</v>
      </c>
      <c r="Z11" t="s">
        <v>3751</v>
      </c>
      <c r="AA11" t="s">
        <v>3752</v>
      </c>
      <c r="AB11" t="s">
        <v>3753</v>
      </c>
      <c r="AC11" t="s">
        <v>3754</v>
      </c>
      <c r="AD11" t="s">
        <v>3755</v>
      </c>
      <c r="AE11" t="s">
        <v>3756</v>
      </c>
      <c r="AF11" t="s">
        <v>3757</v>
      </c>
      <c r="AG11" t="s">
        <v>3758</v>
      </c>
      <c r="AH11" t="s">
        <v>3759</v>
      </c>
      <c r="AI11" t="s">
        <v>3760</v>
      </c>
      <c r="AJ11" t="s">
        <v>3761</v>
      </c>
      <c r="AK11" t="s">
        <v>3762</v>
      </c>
      <c r="AL11" t="s">
        <v>3763</v>
      </c>
      <c r="AM11" t="s">
        <v>3764</v>
      </c>
      <c r="AN11" t="s">
        <v>3765</v>
      </c>
      <c r="AO11" t="s">
        <v>3766</v>
      </c>
      <c r="AP11" t="s">
        <v>3767</v>
      </c>
      <c r="AQ11" t="s">
        <v>3768</v>
      </c>
      <c r="AR11" t="s">
        <v>3769</v>
      </c>
      <c r="AS11" t="s">
        <v>3770</v>
      </c>
      <c r="AT11" t="s">
        <v>3771</v>
      </c>
      <c r="AU11" t="s">
        <v>3772</v>
      </c>
      <c r="AV11" t="s">
        <v>3773</v>
      </c>
      <c r="AW11" t="s">
        <v>3774</v>
      </c>
      <c r="AX11" t="s">
        <v>3775</v>
      </c>
      <c r="AY11" t="s">
        <v>3776</v>
      </c>
      <c r="AZ11" t="s">
        <v>3777</v>
      </c>
      <c r="BA11" t="s">
        <v>3778</v>
      </c>
      <c r="BB11" t="s">
        <v>3779</v>
      </c>
      <c r="BC11" t="s">
        <v>3780</v>
      </c>
      <c r="BD11" t="s">
        <v>3781</v>
      </c>
      <c r="BE11" t="s">
        <v>3782</v>
      </c>
      <c r="BF11" t="s">
        <v>3783</v>
      </c>
      <c r="BG11" t="s">
        <v>3784</v>
      </c>
      <c r="BH11" t="s">
        <v>3785</v>
      </c>
      <c r="BI11" t="s">
        <v>3786</v>
      </c>
      <c r="BJ11" t="s">
        <v>3787</v>
      </c>
      <c r="BK11" t="s">
        <v>3788</v>
      </c>
      <c r="BL11" t="s">
        <v>3789</v>
      </c>
      <c r="BM11" t="s">
        <v>3790</v>
      </c>
      <c r="BN11" t="s">
        <v>3791</v>
      </c>
      <c r="BO11" t="s">
        <v>3792</v>
      </c>
      <c r="BP11" t="s">
        <v>3793</v>
      </c>
      <c r="BQ11" t="s">
        <v>3794</v>
      </c>
      <c r="BR11" t="s">
        <v>3795</v>
      </c>
      <c r="BS11" t="s">
        <v>3796</v>
      </c>
      <c r="BT11" t="s">
        <v>3797</v>
      </c>
      <c r="BU11" t="s">
        <v>3798</v>
      </c>
      <c r="BV11" t="s">
        <v>3799</v>
      </c>
      <c r="BW11" t="s">
        <v>3800</v>
      </c>
      <c r="BX11" t="s">
        <v>3801</v>
      </c>
      <c r="BY11" t="s">
        <v>3802</v>
      </c>
      <c r="BZ11" t="s">
        <v>3803</v>
      </c>
      <c r="CA11" t="s">
        <v>3804</v>
      </c>
      <c r="CB11" t="s">
        <v>3805</v>
      </c>
      <c r="CC11" t="s">
        <v>3806</v>
      </c>
      <c r="CD11" t="s">
        <v>3807</v>
      </c>
      <c r="CE11" t="s">
        <v>3808</v>
      </c>
      <c r="CF11" t="s">
        <v>3809</v>
      </c>
      <c r="CG11" t="s">
        <v>3810</v>
      </c>
      <c r="CH11" t="s">
        <v>3811</v>
      </c>
      <c r="CI11" t="s">
        <v>3812</v>
      </c>
      <c r="CJ11" t="s">
        <v>3813</v>
      </c>
      <c r="CK11" t="s">
        <v>3814</v>
      </c>
      <c r="CL11" t="s">
        <v>3815</v>
      </c>
      <c r="CM11" t="s">
        <v>3816</v>
      </c>
      <c r="CN11" t="s">
        <v>3817</v>
      </c>
      <c r="CO11" t="s">
        <v>3818</v>
      </c>
      <c r="CP11" t="s">
        <v>3819</v>
      </c>
      <c r="CQ11" t="s">
        <v>3820</v>
      </c>
      <c r="CR11" t="s">
        <v>3821</v>
      </c>
      <c r="CS11" t="s">
        <v>3822</v>
      </c>
      <c r="CT11" t="s">
        <v>3823</v>
      </c>
      <c r="CU11" t="s">
        <v>3824</v>
      </c>
      <c r="CV11" t="s">
        <v>3825</v>
      </c>
      <c r="CW11" t="s">
        <v>3826</v>
      </c>
      <c r="CX11" t="s">
        <v>3827</v>
      </c>
      <c r="CY11" t="s">
        <v>3828</v>
      </c>
      <c r="CZ11" t="s">
        <v>3829</v>
      </c>
      <c r="DA11" t="s">
        <v>3830</v>
      </c>
      <c r="DB11" t="s">
        <v>3831</v>
      </c>
      <c r="DC11" t="s">
        <v>3832</v>
      </c>
      <c r="DD11" t="s">
        <v>3833</v>
      </c>
      <c r="DE11" t="s">
        <v>3834</v>
      </c>
      <c r="DF11" t="s">
        <v>3835</v>
      </c>
      <c r="DG11" t="s">
        <v>3836</v>
      </c>
      <c r="DH11" t="s">
        <v>3837</v>
      </c>
      <c r="DI11" t="s">
        <v>3838</v>
      </c>
      <c r="DJ11" t="s">
        <v>3839</v>
      </c>
      <c r="DK11" t="s">
        <v>3840</v>
      </c>
      <c r="DL11" t="s">
        <v>3841</v>
      </c>
      <c r="DM11" t="s">
        <v>3842</v>
      </c>
      <c r="DN11" t="s">
        <v>3843</v>
      </c>
      <c r="DO11" t="s">
        <v>3844</v>
      </c>
      <c r="DP11" t="s">
        <v>3845</v>
      </c>
      <c r="DQ11" t="s">
        <v>3846</v>
      </c>
      <c r="DR11" t="s">
        <v>3847</v>
      </c>
      <c r="DS11" t="s">
        <v>3848</v>
      </c>
      <c r="DT11" t="s">
        <v>3849</v>
      </c>
      <c r="DU11" t="s">
        <v>3850</v>
      </c>
      <c r="DV11" t="s">
        <v>3851</v>
      </c>
      <c r="DW11" t="s">
        <v>3852</v>
      </c>
      <c r="DX11" t="s">
        <v>3853</v>
      </c>
      <c r="DY11" t="s">
        <v>3854</v>
      </c>
      <c r="DZ11" t="s">
        <v>3855</v>
      </c>
      <c r="EA11" t="s">
        <v>3856</v>
      </c>
      <c r="EB11" t="s">
        <v>3857</v>
      </c>
      <c r="EC11" t="s">
        <v>3858</v>
      </c>
      <c r="ED11" t="s">
        <v>3859</v>
      </c>
      <c r="EE11" t="s">
        <v>3860</v>
      </c>
      <c r="EF11" t="s">
        <v>3861</v>
      </c>
      <c r="EG11" t="s">
        <v>3862</v>
      </c>
      <c r="EH11" t="s">
        <v>3863</v>
      </c>
      <c r="EI11" t="s">
        <v>3864</v>
      </c>
      <c r="EJ11" t="s">
        <v>3865</v>
      </c>
      <c r="EK11" t="s">
        <v>3866</v>
      </c>
      <c r="EL11" t="s">
        <v>3867</v>
      </c>
      <c r="EM11" t="s">
        <v>3868</v>
      </c>
      <c r="EN11" t="s">
        <v>3869</v>
      </c>
      <c r="EO11" t="s">
        <v>3870</v>
      </c>
      <c r="EP11" t="s">
        <v>3871</v>
      </c>
      <c r="EQ11" t="s">
        <v>3872</v>
      </c>
      <c r="ER11" t="s">
        <v>3873</v>
      </c>
      <c r="ES11" t="s">
        <v>3874</v>
      </c>
      <c r="ET11" t="s">
        <v>3875</v>
      </c>
      <c r="EU11" t="s">
        <v>3876</v>
      </c>
      <c r="EV11" t="s">
        <v>3877</v>
      </c>
      <c r="EW11" t="s">
        <v>3878</v>
      </c>
      <c r="EX11" t="s">
        <v>3879</v>
      </c>
      <c r="EY11" t="s">
        <v>3880</v>
      </c>
      <c r="EZ11" t="s">
        <v>3881</v>
      </c>
      <c r="FA11" t="s">
        <v>3882</v>
      </c>
      <c r="FB11" t="s">
        <v>3883</v>
      </c>
      <c r="FC11" t="s">
        <v>3884</v>
      </c>
      <c r="FD11" t="s">
        <v>3885</v>
      </c>
      <c r="FE11" t="s">
        <v>3886</v>
      </c>
      <c r="FF11" t="s">
        <v>3887</v>
      </c>
      <c r="FG11" t="s">
        <v>3888</v>
      </c>
      <c r="FH11" t="s">
        <v>3889</v>
      </c>
      <c r="FI11" t="s">
        <v>3890</v>
      </c>
      <c r="FJ11" t="s">
        <v>3891</v>
      </c>
      <c r="FK11" t="s">
        <v>3892</v>
      </c>
      <c r="FL11" t="s">
        <v>3893</v>
      </c>
      <c r="FM11" t="s">
        <v>3894</v>
      </c>
      <c r="FN11" t="s">
        <v>3895</v>
      </c>
      <c r="FO11" t="s">
        <v>3896</v>
      </c>
      <c r="FP11" t="s">
        <v>3897</v>
      </c>
      <c r="FQ11" t="s">
        <v>3898</v>
      </c>
      <c r="FR11" t="s">
        <v>3899</v>
      </c>
      <c r="FS11" t="s">
        <v>3900</v>
      </c>
      <c r="FT11" t="s">
        <v>3901</v>
      </c>
      <c r="FU11" t="s">
        <v>3902</v>
      </c>
      <c r="FV11" t="s">
        <v>3903</v>
      </c>
      <c r="FW11" t="s">
        <v>3904</v>
      </c>
      <c r="FX11" t="s">
        <v>3905</v>
      </c>
      <c r="FY11" t="s">
        <v>3906</v>
      </c>
      <c r="FZ11" t="s">
        <v>3907</v>
      </c>
      <c r="GA11" t="s">
        <v>3908</v>
      </c>
      <c r="GB11" t="s">
        <v>3909</v>
      </c>
      <c r="GC11" t="s">
        <v>3910</v>
      </c>
      <c r="GD11" t="s">
        <v>3911</v>
      </c>
      <c r="GE11" t="s">
        <v>3912</v>
      </c>
      <c r="GF11" t="s">
        <v>3913</v>
      </c>
      <c r="GG11" t="s">
        <v>3914</v>
      </c>
      <c r="GH11" t="s">
        <v>3915</v>
      </c>
      <c r="GI11" t="s">
        <v>3916</v>
      </c>
      <c r="GJ11" t="s">
        <v>3917</v>
      </c>
      <c r="GK11" t="s">
        <v>3918</v>
      </c>
      <c r="GL11" t="s">
        <v>3919</v>
      </c>
      <c r="GM11" t="s">
        <v>3920</v>
      </c>
      <c r="GN11" t="s">
        <v>3921</v>
      </c>
      <c r="GO11" t="s">
        <v>3922</v>
      </c>
      <c r="GP11" t="s">
        <v>3923</v>
      </c>
      <c r="GQ11" t="s">
        <v>3924</v>
      </c>
      <c r="GR11" t="s">
        <v>3925</v>
      </c>
      <c r="GS11" t="s">
        <v>3926</v>
      </c>
      <c r="GT11" t="s">
        <v>3927</v>
      </c>
      <c r="GU11" t="s">
        <v>3928</v>
      </c>
      <c r="GV11" t="s">
        <v>3929</v>
      </c>
      <c r="GW11" t="s">
        <v>3930</v>
      </c>
      <c r="GX11" t="s">
        <v>3931</v>
      </c>
      <c r="GY11" t="s">
        <v>3932</v>
      </c>
      <c r="GZ11" t="s">
        <v>3933</v>
      </c>
      <c r="HA11" t="s">
        <v>3934</v>
      </c>
      <c r="HB11" t="s">
        <v>3935</v>
      </c>
      <c r="HC11" t="s">
        <v>3936</v>
      </c>
      <c r="HD11" t="s">
        <v>3937</v>
      </c>
      <c r="HE11" t="s">
        <v>3938</v>
      </c>
      <c r="HF11" t="s">
        <v>3939</v>
      </c>
      <c r="HG11" t="s">
        <v>3940</v>
      </c>
      <c r="HH11" t="s">
        <v>3941</v>
      </c>
      <c r="HI11" t="s">
        <v>3942</v>
      </c>
      <c r="HJ11" t="s">
        <v>3943</v>
      </c>
      <c r="HK11" t="s">
        <v>3944</v>
      </c>
      <c r="HL11" t="s">
        <v>3945</v>
      </c>
      <c r="HM11" t="s">
        <v>3946</v>
      </c>
      <c r="HN11" t="s">
        <v>3947</v>
      </c>
      <c r="HO11" t="s">
        <v>3948</v>
      </c>
      <c r="HP11" t="s">
        <v>3949</v>
      </c>
      <c r="HQ11" t="s">
        <v>3950</v>
      </c>
      <c r="HR11" t="s">
        <v>3951</v>
      </c>
      <c r="HS11" t="s">
        <v>3952</v>
      </c>
      <c r="HT11" t="s">
        <v>3953</v>
      </c>
      <c r="HU11" t="s">
        <v>3954</v>
      </c>
      <c r="HV11" t="s">
        <v>3955</v>
      </c>
      <c r="HW11" t="s">
        <v>3956</v>
      </c>
      <c r="HX11" t="s">
        <v>3957</v>
      </c>
      <c r="HY11" t="s">
        <v>3958</v>
      </c>
      <c r="HZ11" t="s">
        <v>3959</v>
      </c>
      <c r="IA11" t="s">
        <v>3960</v>
      </c>
      <c r="IB11" t="s">
        <v>3961</v>
      </c>
      <c r="IC11" t="s">
        <v>3962</v>
      </c>
      <c r="ID11" t="s">
        <v>3963</v>
      </c>
      <c r="IE11" t="s">
        <v>3964</v>
      </c>
      <c r="IF11" t="s">
        <v>3965</v>
      </c>
      <c r="IG11" t="s">
        <v>3966</v>
      </c>
      <c r="IH11" t="s">
        <v>3967</v>
      </c>
      <c r="II11" t="s">
        <v>3968</v>
      </c>
      <c r="IJ11" t="s">
        <v>3969</v>
      </c>
      <c r="IK11" t="s">
        <v>3970</v>
      </c>
      <c r="IL11" t="s">
        <v>3971</v>
      </c>
      <c r="IM11" t="s">
        <v>3972</v>
      </c>
      <c r="IN11" t="s">
        <v>3973</v>
      </c>
      <c r="IO11" t="s">
        <v>3974</v>
      </c>
      <c r="IP11" t="s">
        <v>3975</v>
      </c>
      <c r="IQ11" t="s">
        <v>3976</v>
      </c>
      <c r="IR11" t="s">
        <v>3977</v>
      </c>
      <c r="IS11" t="s">
        <v>3978</v>
      </c>
      <c r="IT11" t="s">
        <v>3979</v>
      </c>
      <c r="IU11" t="s">
        <v>3980</v>
      </c>
      <c r="IV11" t="s">
        <v>3981</v>
      </c>
    </row>
    <row r="12" spans="1:256">
      <c r="A12" t="s">
        <v>3982</v>
      </c>
      <c r="B12" t="s">
        <v>3983</v>
      </c>
      <c r="C12" t="s">
        <v>3984</v>
      </c>
      <c r="D12" t="s">
        <v>3985</v>
      </c>
      <c r="E12" t="s">
        <v>3986</v>
      </c>
      <c r="F12" t="s">
        <v>3987</v>
      </c>
      <c r="G12" t="s">
        <v>3988</v>
      </c>
      <c r="H12" t="s">
        <v>3989</v>
      </c>
      <c r="I12" t="s">
        <v>3990</v>
      </c>
      <c r="J12" t="s">
        <v>3991</v>
      </c>
      <c r="K12" t="s">
        <v>3992</v>
      </c>
      <c r="L12" t="s">
        <v>3993</v>
      </c>
      <c r="M12" t="s">
        <v>3994</v>
      </c>
      <c r="N12" t="s">
        <v>3995</v>
      </c>
      <c r="O12" t="s">
        <v>3996</v>
      </c>
      <c r="P12" t="s">
        <v>3997</v>
      </c>
      <c r="Q12" t="s">
        <v>3998</v>
      </c>
      <c r="R12" t="s">
        <v>3999</v>
      </c>
      <c r="S12" t="s">
        <v>4000</v>
      </c>
      <c r="T12" t="s">
        <v>4001</v>
      </c>
      <c r="U12" t="s">
        <v>4002</v>
      </c>
      <c r="V12" t="s">
        <v>4003</v>
      </c>
      <c r="W12" t="s">
        <v>4004</v>
      </c>
      <c r="X12" t="s">
        <v>4005</v>
      </c>
      <c r="Y12" t="s">
        <v>4006</v>
      </c>
      <c r="Z12" t="s">
        <v>4007</v>
      </c>
      <c r="AA12" t="s">
        <v>4008</v>
      </c>
      <c r="AB12" t="s">
        <v>4009</v>
      </c>
      <c r="AC12" t="s">
        <v>4010</v>
      </c>
      <c r="AD12" t="s">
        <v>4011</v>
      </c>
      <c r="AE12" t="s">
        <v>4012</v>
      </c>
      <c r="AF12" t="s">
        <v>4013</v>
      </c>
      <c r="AG12" t="s">
        <v>4014</v>
      </c>
      <c r="AH12" t="s">
        <v>4015</v>
      </c>
      <c r="AI12" t="s">
        <v>4016</v>
      </c>
      <c r="AJ12" t="s">
        <v>4017</v>
      </c>
      <c r="AK12" t="s">
        <v>4018</v>
      </c>
      <c r="AL12" t="s">
        <v>4019</v>
      </c>
      <c r="AM12" t="s">
        <v>4020</v>
      </c>
      <c r="AN12" t="s">
        <v>4021</v>
      </c>
      <c r="AO12" t="s">
        <v>4022</v>
      </c>
      <c r="AP12" t="s">
        <v>4023</v>
      </c>
      <c r="AQ12" t="s">
        <v>4024</v>
      </c>
      <c r="AR12" t="s">
        <v>4025</v>
      </c>
      <c r="AS12" t="s">
        <v>4026</v>
      </c>
      <c r="AT12" t="s">
        <v>4027</v>
      </c>
      <c r="AU12" t="s">
        <v>4028</v>
      </c>
      <c r="AV12" t="s">
        <v>4029</v>
      </c>
      <c r="AW12" t="s">
        <v>4030</v>
      </c>
      <c r="AX12" t="s">
        <v>4031</v>
      </c>
      <c r="AY12" t="s">
        <v>4032</v>
      </c>
      <c r="AZ12" t="s">
        <v>4033</v>
      </c>
      <c r="BA12" t="s">
        <v>4034</v>
      </c>
      <c r="BB12" t="s">
        <v>4035</v>
      </c>
      <c r="BC12" t="s">
        <v>4036</v>
      </c>
      <c r="BD12" t="s">
        <v>4037</v>
      </c>
      <c r="BE12" t="s">
        <v>4038</v>
      </c>
      <c r="BF12" t="s">
        <v>4039</v>
      </c>
      <c r="BG12" t="s">
        <v>4040</v>
      </c>
      <c r="BH12" t="s">
        <v>4041</v>
      </c>
      <c r="BI12" t="s">
        <v>4042</v>
      </c>
      <c r="BJ12" t="s">
        <v>4043</v>
      </c>
      <c r="BK12" t="s">
        <v>4044</v>
      </c>
      <c r="BL12" t="s">
        <v>4045</v>
      </c>
      <c r="BM12" t="s">
        <v>4046</v>
      </c>
      <c r="BN12" t="s">
        <v>4047</v>
      </c>
      <c r="BO12" t="s">
        <v>4048</v>
      </c>
      <c r="BP12" t="s">
        <v>4049</v>
      </c>
      <c r="BQ12" t="s">
        <v>4050</v>
      </c>
      <c r="BR12" t="s">
        <v>4051</v>
      </c>
      <c r="BS12" t="s">
        <v>4052</v>
      </c>
      <c r="BT12" t="s">
        <v>4053</v>
      </c>
      <c r="BU12" t="s">
        <v>4054</v>
      </c>
      <c r="BV12" t="s">
        <v>4055</v>
      </c>
      <c r="BW12" t="s">
        <v>4056</v>
      </c>
      <c r="BX12" t="s">
        <v>4057</v>
      </c>
      <c r="BY12" t="s">
        <v>4058</v>
      </c>
      <c r="BZ12" t="s">
        <v>4059</v>
      </c>
      <c r="CA12" t="s">
        <v>4060</v>
      </c>
      <c r="CB12" t="s">
        <v>4061</v>
      </c>
      <c r="CC12" t="s">
        <v>4062</v>
      </c>
      <c r="CD12" t="s">
        <v>4063</v>
      </c>
      <c r="CE12" t="s">
        <v>4064</v>
      </c>
      <c r="CF12" t="s">
        <v>4065</v>
      </c>
      <c r="CG12" t="s">
        <v>4066</v>
      </c>
      <c r="CH12" t="s">
        <v>4067</v>
      </c>
      <c r="CI12" t="s">
        <v>4068</v>
      </c>
      <c r="CJ12" t="s">
        <v>4069</v>
      </c>
      <c r="CK12" t="s">
        <v>4070</v>
      </c>
      <c r="CL12" t="s">
        <v>4071</v>
      </c>
      <c r="CM12" t="s">
        <v>4072</v>
      </c>
      <c r="CN12" t="s">
        <v>4073</v>
      </c>
      <c r="CO12" t="s">
        <v>4074</v>
      </c>
      <c r="CP12" t="s">
        <v>4075</v>
      </c>
      <c r="CQ12" t="s">
        <v>4076</v>
      </c>
      <c r="CR12" t="s">
        <v>4077</v>
      </c>
      <c r="CS12" t="s">
        <v>4078</v>
      </c>
      <c r="CT12" t="s">
        <v>4079</v>
      </c>
      <c r="CU12" t="s">
        <v>4080</v>
      </c>
      <c r="CV12" t="s">
        <v>4081</v>
      </c>
      <c r="CW12" t="s">
        <v>4082</v>
      </c>
      <c r="CX12" t="s">
        <v>4083</v>
      </c>
      <c r="CY12" t="s">
        <v>4084</v>
      </c>
      <c r="CZ12" t="s">
        <v>4085</v>
      </c>
      <c r="DA12" t="s">
        <v>4086</v>
      </c>
      <c r="DB12" t="s">
        <v>4087</v>
      </c>
      <c r="DC12" t="s">
        <v>4088</v>
      </c>
      <c r="DD12" t="s">
        <v>4089</v>
      </c>
      <c r="DE12" t="s">
        <v>4090</v>
      </c>
      <c r="DF12" t="s">
        <v>4091</v>
      </c>
      <c r="DG12" t="s">
        <v>4092</v>
      </c>
      <c r="DH12" t="s">
        <v>4093</v>
      </c>
      <c r="DI12" t="s">
        <v>4094</v>
      </c>
      <c r="DJ12" t="s">
        <v>4095</v>
      </c>
      <c r="DK12" t="s">
        <v>4096</v>
      </c>
      <c r="DL12" t="s">
        <v>4097</v>
      </c>
      <c r="DM12" t="s">
        <v>4098</v>
      </c>
      <c r="DN12" t="s">
        <v>4099</v>
      </c>
      <c r="DO12" t="s">
        <v>4100</v>
      </c>
      <c r="DP12" t="s">
        <v>4101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2</v>
      </c>
      <c r="B1" s="7" t="s">
        <v>453</v>
      </c>
      <c r="C1" s="7" t="s">
        <v>454</v>
      </c>
      <c r="D1" s="7" t="s">
        <v>455</v>
      </c>
      <c r="E1" s="7" t="s">
        <v>456</v>
      </c>
      <c r="F1" s="7" t="s">
        <v>457</v>
      </c>
      <c r="G1" s="7" t="s">
        <v>458</v>
      </c>
      <c r="H1" s="7" t="s">
        <v>459</v>
      </c>
      <c r="I1" s="7" t="s">
        <v>460</v>
      </c>
      <c r="J1" s="7" t="s">
        <v>461</v>
      </c>
      <c r="K1" s="7" t="s">
        <v>462</v>
      </c>
      <c r="L1" s="7" t="s">
        <v>463</v>
      </c>
      <c r="M1" s="7" t="s">
        <v>464</v>
      </c>
      <c r="N1" s="7" t="s">
        <v>465</v>
      </c>
      <c r="O1" s="7" t="s">
        <v>466</v>
      </c>
      <c r="P1" s="7" t="s">
        <v>467</v>
      </c>
      <c r="Q1" s="7" t="s">
        <v>468</v>
      </c>
      <c r="R1" s="7" t="s">
        <v>469</v>
      </c>
      <c r="S1" s="7" t="s">
        <v>470</v>
      </c>
      <c r="T1" s="7" t="s">
        <v>471</v>
      </c>
      <c r="U1" s="7" t="s">
        <v>472</v>
      </c>
      <c r="V1" s="7" t="s">
        <v>453</v>
      </c>
      <c r="W1" s="7" t="s">
        <v>456</v>
      </c>
      <c r="X1" s="7" t="s">
        <v>457</v>
      </c>
      <c r="Y1" s="7" t="s">
        <v>458</v>
      </c>
      <c r="Z1" s="7" t="s">
        <v>459</v>
      </c>
      <c r="AA1" s="7" t="s">
        <v>460</v>
      </c>
      <c r="AB1" s="7" t="s">
        <v>461</v>
      </c>
      <c r="AC1" s="7" t="s">
        <v>462</v>
      </c>
      <c r="AD1" s="7" t="s">
        <v>463</v>
      </c>
      <c r="AE1" s="7" t="s">
        <v>464</v>
      </c>
      <c r="AF1" s="7" t="s">
        <v>465</v>
      </c>
      <c r="AG1" s="7" t="s">
        <v>466</v>
      </c>
      <c r="AH1" s="7" t="s">
        <v>467</v>
      </c>
      <c r="AI1" s="7" t="s">
        <v>468</v>
      </c>
      <c r="AJ1" s="7" t="s">
        <v>469</v>
      </c>
      <c r="AK1" s="7" t="s">
        <v>470</v>
      </c>
      <c r="AM1" s="7" t="s">
        <v>453</v>
      </c>
      <c r="AN1" s="7" t="s">
        <v>456</v>
      </c>
      <c r="AO1" s="7" t="s">
        <v>457</v>
      </c>
      <c r="AP1" s="7" t="s">
        <v>458</v>
      </c>
      <c r="AQ1" s="7" t="s">
        <v>459</v>
      </c>
      <c r="AR1" s="7" t="s">
        <v>460</v>
      </c>
      <c r="AS1" s="7" t="s">
        <v>461</v>
      </c>
      <c r="AT1" s="7" t="s">
        <v>462</v>
      </c>
      <c r="AU1" s="7" t="s">
        <v>463</v>
      </c>
      <c r="AV1" s="7" t="s">
        <v>464</v>
      </c>
      <c r="AW1" s="7" t="s">
        <v>465</v>
      </c>
      <c r="AX1" s="7" t="s">
        <v>466</v>
      </c>
      <c r="AY1" s="7" t="s">
        <v>467</v>
      </c>
      <c r="AZ1" s="7" t="s">
        <v>468</v>
      </c>
      <c r="BA1" s="7" t="s">
        <v>469</v>
      </c>
      <c r="BB1" s="7" t="s">
        <v>470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3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3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74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74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75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75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76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76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77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77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78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8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79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9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0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0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1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1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2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2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3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3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84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84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85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85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86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86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87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87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88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8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89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9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0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0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1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1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2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2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3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3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494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94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495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95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496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96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497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97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498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8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499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9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0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0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1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1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2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2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3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3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04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04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05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05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06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06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07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07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08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8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09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9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0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0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1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1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2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2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3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3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14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14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15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15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16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16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17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17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18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8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19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9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0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0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1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1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2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2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3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3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24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24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25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25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26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26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27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27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28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8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29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9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0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0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1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1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2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2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3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3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34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34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35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35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36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36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37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37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38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8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39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9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0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0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1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1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2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2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3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3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44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44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45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45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46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46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47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47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48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8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49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9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0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0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1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1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2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2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3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3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54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54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55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55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56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56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57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57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58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8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59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9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0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0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1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1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2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2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3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3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64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64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65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65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66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66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67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67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68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8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69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9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0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0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1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1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2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2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3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3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74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74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75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75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76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76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77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77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78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8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79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9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0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0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1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1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2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2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3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3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84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84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85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85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86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86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87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87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88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8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89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9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0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0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1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1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2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2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3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3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594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94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595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95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596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96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597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97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598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8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599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9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0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0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1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1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2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2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3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3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04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04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05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05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06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06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07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07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08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8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09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9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0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0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1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1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2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2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3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3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14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14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15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15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16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16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17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17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18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8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19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9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0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0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1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1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2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2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3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3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24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24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25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25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26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26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27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27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28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8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29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9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0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0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1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1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2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2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3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3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34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34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35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35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36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36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37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37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38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8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39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9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0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0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1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1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2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2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3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3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44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44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45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45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46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46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47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47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48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8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49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9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0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0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1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1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2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2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3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3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54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54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55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55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56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56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57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57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58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8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59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9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0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0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1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1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2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2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3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3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64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64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65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65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66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66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67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67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68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8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69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9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0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0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1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1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2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2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3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3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74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74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75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75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76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76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77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77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78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8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79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9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0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0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1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1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2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2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3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3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84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84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85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85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86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86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87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87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88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8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89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9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0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0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1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1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2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2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3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3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694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94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695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95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696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96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697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97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698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8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699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9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0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0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1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1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2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2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3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3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04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04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05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05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06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06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07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07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08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8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09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9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0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0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1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1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2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2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3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3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14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14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15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15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16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16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17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17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18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8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19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9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0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0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1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1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2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2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3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3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24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24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25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25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26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26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27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27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28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8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29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9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0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0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1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1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2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2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3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3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34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34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35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35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36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36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37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37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38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8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39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9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0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0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1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1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2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2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3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3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44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44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45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45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46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46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47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47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48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8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49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9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0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0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1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1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2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2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3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3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54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54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55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55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56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56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57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57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58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8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59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9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0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0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1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1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2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2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3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3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64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64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65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65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66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66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67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67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68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8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69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9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0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0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1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1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2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2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3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3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74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74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75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75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76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76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77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77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78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8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79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9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0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0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1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1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2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2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3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3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84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84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85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85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86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86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87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87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88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8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89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9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0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0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1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1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2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2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3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3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794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94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795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95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796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96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797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97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798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8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799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9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0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0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1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1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2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2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3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3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04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04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05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05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06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06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07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07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08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8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09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9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0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0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1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1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2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2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3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3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14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14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15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15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16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16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17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17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18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8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19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9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0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0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1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1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2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2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3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3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24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24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25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25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26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26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27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27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28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8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29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9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0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0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1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1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2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2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3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3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34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34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35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35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36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36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37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37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38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8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39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9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0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0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1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1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2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2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3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3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44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44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45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45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46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46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47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47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48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8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49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9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0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0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1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1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2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2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3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3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54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54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55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55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56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56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57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57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58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8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59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9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0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0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1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1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2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2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3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3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64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64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65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65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66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66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67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67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68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8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69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9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0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0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1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1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2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2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3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3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74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74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75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75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76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76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77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77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78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8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79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9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0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0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1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1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2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2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3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3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84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84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85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85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86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86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87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87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88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8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89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9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0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0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1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1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2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2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3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3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894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94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895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95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896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96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897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97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898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8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899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9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0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0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1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1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2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2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3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3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04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04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05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05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06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06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07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07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08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8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09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9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0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0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1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1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2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2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3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3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14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14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15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15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16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16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17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17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18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8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19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9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0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0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1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1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2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2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3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3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24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24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25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25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26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26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27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27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28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8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29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9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0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0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1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1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2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2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3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3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34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34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35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35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36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36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37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37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38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8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39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9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0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0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1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1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2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2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3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3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44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44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45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45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46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46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47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47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48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8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49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9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0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0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1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1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2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2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3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3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54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54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55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55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56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56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57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57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58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8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59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9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0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0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1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1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2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2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3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3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64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64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65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65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66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66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67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67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68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8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69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9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0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0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1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1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2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2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3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3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74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74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75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75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76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76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77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77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78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8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79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9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0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0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1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1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2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2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3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3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84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84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85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85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86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86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87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87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990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991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992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993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994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995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996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997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998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999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00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01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02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03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04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05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06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07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08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09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10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11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88</v>
      </c>
      <c r="F1042" s="7" t="s">
        <v>988</v>
      </c>
      <c r="G1042" s="7" t="s">
        <v>988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88</v>
      </c>
      <c r="F1043" s="7" t="s">
        <v>988</v>
      </c>
      <c r="G1043" s="7" t="s">
        <v>988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88</v>
      </c>
      <c r="F1044" s="7" t="s">
        <v>988</v>
      </c>
      <c r="G1044" s="7" t="s">
        <v>988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88</v>
      </c>
      <c r="F1045" s="7" t="s">
        <v>988</v>
      </c>
      <c r="G1045" s="7" t="s">
        <v>988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88</v>
      </c>
      <c r="F1046" s="7" t="s">
        <v>988</v>
      </c>
      <c r="G1046" s="7" t="s">
        <v>988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88</v>
      </c>
      <c r="F1047" s="7" t="s">
        <v>988</v>
      </c>
      <c r="G1047" s="7" t="s">
        <v>988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88</v>
      </c>
      <c r="F1048" s="7" t="s">
        <v>988</v>
      </c>
      <c r="G1048" s="7" t="s">
        <v>988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88</v>
      </c>
      <c r="F1049" s="7" t="s">
        <v>988</v>
      </c>
      <c r="G1049" s="7" t="s">
        <v>988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88</v>
      </c>
      <c r="F1050" s="7" t="s">
        <v>988</v>
      </c>
      <c r="G1050" s="7" t="s">
        <v>988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88</v>
      </c>
      <c r="F1051" s="7" t="s">
        <v>988</v>
      </c>
      <c r="G1051" s="7" t="s">
        <v>988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88</v>
      </c>
      <c r="F1052" s="7" t="s">
        <v>988</v>
      </c>
      <c r="G1052" s="7" t="s">
        <v>988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88</v>
      </c>
      <c r="F1053" s="7" t="s">
        <v>988</v>
      </c>
      <c r="G1053" s="7" t="s">
        <v>988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88</v>
      </c>
      <c r="F1054" s="7" t="s">
        <v>988</v>
      </c>
      <c r="G1054" s="7" t="s">
        <v>988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88</v>
      </c>
      <c r="F1055" s="7" t="s">
        <v>988</v>
      </c>
      <c r="G1055" s="7" t="s">
        <v>988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88</v>
      </c>
      <c r="F1056" s="7" t="s">
        <v>988</v>
      </c>
      <c r="G1056" s="7" t="s">
        <v>988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88</v>
      </c>
      <c r="F1057" s="7" t="s">
        <v>988</v>
      </c>
      <c r="G1057" s="7" t="s">
        <v>988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88</v>
      </c>
      <c r="F1058" s="7" t="s">
        <v>988</v>
      </c>
      <c r="G1058" s="7" t="s">
        <v>988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88</v>
      </c>
      <c r="F1059" s="7" t="s">
        <v>988</v>
      </c>
      <c r="G1059" s="7" t="s">
        <v>988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88</v>
      </c>
      <c r="F1060" s="7" t="s">
        <v>988</v>
      </c>
      <c r="G1060" s="7" t="s">
        <v>988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88</v>
      </c>
      <c r="F1061" s="7" t="s">
        <v>988</v>
      </c>
      <c r="G1061" s="7" t="s">
        <v>988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88</v>
      </c>
      <c r="F1062" s="7" t="s">
        <v>988</v>
      </c>
      <c r="G1062" s="7" t="s">
        <v>988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88</v>
      </c>
      <c r="F1063" s="7" t="s">
        <v>988</v>
      </c>
      <c r="G1063" s="7" t="s">
        <v>988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88</v>
      </c>
      <c r="F1064" s="7" t="s">
        <v>988</v>
      </c>
      <c r="G1064" s="7" t="s">
        <v>988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88</v>
      </c>
      <c r="F1065" s="7" t="s">
        <v>988</v>
      </c>
      <c r="G1065" s="7" t="s">
        <v>988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88</v>
      </c>
      <c r="F1066" s="7" t="s">
        <v>988</v>
      </c>
      <c r="G1066" s="7" t="s">
        <v>988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88</v>
      </c>
      <c r="F1067" s="7" t="s">
        <v>988</v>
      </c>
      <c r="G1067" s="7" t="s">
        <v>988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88</v>
      </c>
      <c r="F1068" s="7" t="s">
        <v>988</v>
      </c>
      <c r="G1068" s="7" t="s">
        <v>988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88</v>
      </c>
      <c r="F1069" s="7" t="s">
        <v>988</v>
      </c>
      <c r="G1069" s="7" t="s">
        <v>988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88</v>
      </c>
      <c r="F1070" s="7" t="s">
        <v>988</v>
      </c>
      <c r="G1070" s="7" t="s">
        <v>988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88</v>
      </c>
      <c r="F1071" s="7" t="s">
        <v>988</v>
      </c>
      <c r="G1071" s="7" t="s">
        <v>988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88</v>
      </c>
      <c r="F1072" s="7" t="s">
        <v>988</v>
      </c>
      <c r="G1072" s="7" t="s">
        <v>988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88</v>
      </c>
      <c r="F1073" s="7" t="s">
        <v>988</v>
      </c>
      <c r="G1073" s="7" t="s">
        <v>988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88</v>
      </c>
      <c r="F1074" s="7" t="s">
        <v>988</v>
      </c>
      <c r="G1074" s="7" t="s">
        <v>988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88</v>
      </c>
      <c r="F1075" s="7" t="s">
        <v>988</v>
      </c>
      <c r="G1075" s="7" t="s">
        <v>988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88</v>
      </c>
      <c r="F1076" s="7" t="s">
        <v>988</v>
      </c>
      <c r="G1076" s="7" t="s">
        <v>988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88</v>
      </c>
      <c r="F1077" s="7" t="s">
        <v>988</v>
      </c>
      <c r="G1077" s="7" t="s">
        <v>988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88</v>
      </c>
      <c r="F1078" s="7" t="s">
        <v>988</v>
      </c>
      <c r="G1078" s="7" t="s">
        <v>988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88</v>
      </c>
      <c r="F1079" s="7" t="s">
        <v>988</v>
      </c>
      <c r="G1079" s="7" t="s">
        <v>988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88</v>
      </c>
      <c r="F1080" s="7" t="s">
        <v>988</v>
      </c>
      <c r="G1080" s="7" t="s">
        <v>988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88</v>
      </c>
      <c r="F1081" s="7" t="s">
        <v>988</v>
      </c>
      <c r="G1081" s="7" t="s">
        <v>988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88</v>
      </c>
      <c r="F1082" s="7" t="s">
        <v>988</v>
      </c>
      <c r="G1082" s="7" t="s">
        <v>988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88</v>
      </c>
      <c r="F1083" s="7" t="s">
        <v>988</v>
      </c>
      <c r="G1083" s="7" t="s">
        <v>988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88</v>
      </c>
      <c r="F1084" s="7" t="s">
        <v>988</v>
      </c>
      <c r="G1084" s="7" t="s">
        <v>988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88</v>
      </c>
      <c r="F1085" s="7" t="s">
        <v>988</v>
      </c>
      <c r="G1085" s="7" t="s">
        <v>988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88</v>
      </c>
      <c r="F1086" s="7" t="s">
        <v>988</v>
      </c>
      <c r="G1086" s="7" t="s">
        <v>988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88</v>
      </c>
      <c r="F1087" s="7" t="s">
        <v>988</v>
      </c>
      <c r="G1087" s="7" t="s">
        <v>988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88</v>
      </c>
      <c r="F1088" s="7" t="s">
        <v>988</v>
      </c>
      <c r="G1088" s="7" t="s">
        <v>988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88</v>
      </c>
      <c r="F1089" s="7" t="s">
        <v>988</v>
      </c>
      <c r="G1089" s="7" t="s">
        <v>988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88</v>
      </c>
      <c r="F1090" s="7" t="s">
        <v>988</v>
      </c>
      <c r="G1090" s="7" t="s">
        <v>988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88</v>
      </c>
      <c r="F1091" s="7" t="s">
        <v>988</v>
      </c>
      <c r="G1091" s="7" t="s">
        <v>988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88</v>
      </c>
      <c r="F1092" s="7" t="s">
        <v>988</v>
      </c>
      <c r="G1092" s="7" t="s">
        <v>988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88</v>
      </c>
      <c r="F1093" s="7" t="s">
        <v>988</v>
      </c>
      <c r="G1093" s="7" t="s">
        <v>988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88</v>
      </c>
      <c r="F1094" s="7" t="s">
        <v>988</v>
      </c>
      <c r="G1094" s="7" t="s">
        <v>988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88</v>
      </c>
      <c r="F1095" s="7" t="s">
        <v>988</v>
      </c>
      <c r="G1095" s="7" t="s">
        <v>988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88</v>
      </c>
      <c r="F1096" s="7" t="s">
        <v>988</v>
      </c>
      <c r="G1096" s="7" t="s">
        <v>988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88</v>
      </c>
      <c r="F1097" s="7" t="s">
        <v>988</v>
      </c>
      <c r="G1097" s="7" t="s">
        <v>988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88</v>
      </c>
      <c r="F1098" s="7" t="s">
        <v>988</v>
      </c>
      <c r="G1098" s="7" t="s">
        <v>988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88</v>
      </c>
      <c r="F1099" s="7" t="s">
        <v>988</v>
      </c>
      <c r="G1099" s="7" t="s">
        <v>988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88</v>
      </c>
      <c r="F1100" s="7" t="s">
        <v>988</v>
      </c>
      <c r="G1100" s="7" t="s">
        <v>988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88</v>
      </c>
      <c r="F1101" s="7" t="s">
        <v>988</v>
      </c>
      <c r="G1101" s="7" t="s">
        <v>988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88</v>
      </c>
      <c r="F1102" s="7" t="s">
        <v>988</v>
      </c>
      <c r="G1102" s="7" t="s">
        <v>988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88</v>
      </c>
      <c r="F1103" s="7" t="s">
        <v>988</v>
      </c>
      <c r="G1103" s="7" t="s">
        <v>988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88</v>
      </c>
      <c r="F1104" s="7" t="s">
        <v>988</v>
      </c>
      <c r="G1104" s="7" t="s">
        <v>988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88</v>
      </c>
      <c r="F1105" s="7" t="s">
        <v>988</v>
      </c>
      <c r="G1105" s="7" t="s">
        <v>988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88</v>
      </c>
      <c r="F1106" s="7" t="s">
        <v>988</v>
      </c>
      <c r="G1106" s="7" t="s">
        <v>988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88</v>
      </c>
      <c r="F1107" s="7" t="s">
        <v>988</v>
      </c>
      <c r="G1107" s="7" t="s">
        <v>988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88</v>
      </c>
      <c r="F1108" s="7" t="s">
        <v>988</v>
      </c>
      <c r="G1108" s="7" t="s">
        <v>988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88</v>
      </c>
      <c r="F1109" s="7" t="s">
        <v>988</v>
      </c>
      <c r="G1109" s="7" t="s">
        <v>988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88</v>
      </c>
      <c r="F1110" s="7" t="s">
        <v>988</v>
      </c>
      <c r="G1110" s="7" t="s">
        <v>988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88</v>
      </c>
      <c r="F1111" s="7" t="s">
        <v>988</v>
      </c>
      <c r="G1111" s="7" t="s">
        <v>988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88</v>
      </c>
      <c r="F1112" s="7" t="s">
        <v>988</v>
      </c>
      <c r="G1112" s="7" t="s">
        <v>988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88</v>
      </c>
      <c r="F1113" s="7" t="s">
        <v>988</v>
      </c>
      <c r="G1113" s="7" t="s">
        <v>988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88</v>
      </c>
      <c r="F1114" s="7" t="s">
        <v>988</v>
      </c>
      <c r="G1114" s="7" t="s">
        <v>988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88</v>
      </c>
      <c r="F1115" s="7" t="s">
        <v>988</v>
      </c>
      <c r="G1115" s="7" t="s">
        <v>988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88</v>
      </c>
      <c r="F1116" s="7" t="s">
        <v>988</v>
      </c>
      <c r="G1116" s="7" t="s">
        <v>988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88</v>
      </c>
      <c r="F1117" s="7" t="s">
        <v>988</v>
      </c>
      <c r="G1117" s="7" t="s">
        <v>988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88</v>
      </c>
      <c r="F1118" s="7" t="s">
        <v>988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88</v>
      </c>
      <c r="F1119" s="7" t="s">
        <v>988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88</v>
      </c>
      <c r="F1120" s="7" t="s">
        <v>988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88</v>
      </c>
      <c r="F1121" s="7" t="s">
        <v>988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88</v>
      </c>
      <c r="F1122" s="7" t="s">
        <v>988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88</v>
      </c>
      <c r="F1123" s="7" t="s">
        <v>988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88</v>
      </c>
      <c r="F1124" s="7" t="s">
        <v>988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88</v>
      </c>
      <c r="F1125" s="7" t="s">
        <v>988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88</v>
      </c>
      <c r="F1126" s="7" t="s">
        <v>988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88</v>
      </c>
      <c r="F1127" s="7" t="s">
        <v>988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88</v>
      </c>
      <c r="F1128" s="7" t="s">
        <v>988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88</v>
      </c>
      <c r="F1129" s="7" t="s">
        <v>988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88</v>
      </c>
      <c r="F1130" s="7" t="s">
        <v>988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88</v>
      </c>
      <c r="F1131" s="7" t="s">
        <v>988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88</v>
      </c>
      <c r="F1132" s="7" t="s">
        <v>988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88</v>
      </c>
      <c r="F1133" s="7" t="s">
        <v>988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88</v>
      </c>
      <c r="F1134" s="7" t="s">
        <v>988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88</v>
      </c>
      <c r="F1135" s="7" t="s">
        <v>988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88</v>
      </c>
      <c r="F1136" s="7" t="s">
        <v>988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88</v>
      </c>
      <c r="F1137" s="7" t="s">
        <v>988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88</v>
      </c>
      <c r="F1138" s="7" t="s">
        <v>988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88</v>
      </c>
      <c r="F1139" s="7" t="s">
        <v>988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88</v>
      </c>
      <c r="F1140" s="7" t="s">
        <v>988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88</v>
      </c>
      <c r="F1141" s="7" t="s">
        <v>988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88</v>
      </c>
      <c r="F1142" s="7" t="s">
        <v>988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88</v>
      </c>
      <c r="F1143" s="7" t="s">
        <v>988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88</v>
      </c>
      <c r="F1144" s="7" t="s">
        <v>988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88</v>
      </c>
      <c r="F1145" s="7" t="s">
        <v>988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88</v>
      </c>
      <c r="F1146" s="7" t="s">
        <v>988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88</v>
      </c>
      <c r="F1147" s="7" t="s">
        <v>988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88</v>
      </c>
      <c r="F1148" s="7" t="s">
        <v>988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88</v>
      </c>
      <c r="F1149" s="7" t="s">
        <v>988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88</v>
      </c>
      <c r="F1150" s="7" t="s">
        <v>988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88</v>
      </c>
      <c r="F1151" s="7" t="s">
        <v>988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88</v>
      </c>
      <c r="F1152" s="7" t="s">
        <v>988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88</v>
      </c>
      <c r="F1153" s="7" t="s">
        <v>988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88</v>
      </c>
      <c r="F1154" s="7" t="s">
        <v>988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88</v>
      </c>
      <c r="F1155" s="7" t="s">
        <v>988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88</v>
      </c>
      <c r="F1156" s="7" t="s">
        <v>988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88</v>
      </c>
      <c r="F1157" s="7" t="s">
        <v>988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88</v>
      </c>
      <c r="F1158" s="7" t="s">
        <v>988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88</v>
      </c>
      <c r="F1159" s="7" t="s">
        <v>988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88</v>
      </c>
      <c r="F1160" s="7" t="s">
        <v>988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88</v>
      </c>
      <c r="F1161" s="7" t="s">
        <v>988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88</v>
      </c>
      <c r="F1162" s="7" t="s">
        <v>988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88</v>
      </c>
      <c r="F1163" s="7" t="s">
        <v>988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88</v>
      </c>
      <c r="F1164" s="7" t="s">
        <v>988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88</v>
      </c>
      <c r="F1165" s="7" t="s">
        <v>988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88</v>
      </c>
      <c r="F1166" s="7" t="s">
        <v>988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88</v>
      </c>
      <c r="F1167" s="7" t="s">
        <v>988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88</v>
      </c>
      <c r="F1168" s="7" t="s">
        <v>988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88</v>
      </c>
      <c r="F1169" s="7" t="s">
        <v>988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88</v>
      </c>
      <c r="F1170" s="7" t="s">
        <v>988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88</v>
      </c>
      <c r="F1171" s="7" t="s">
        <v>988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88</v>
      </c>
      <c r="F1172" s="7" t="s">
        <v>988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88</v>
      </c>
      <c r="F1173" s="7" t="s">
        <v>988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88</v>
      </c>
      <c r="F1174" s="7" t="s">
        <v>988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88</v>
      </c>
      <c r="F1175" s="7" t="s">
        <v>988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88</v>
      </c>
      <c r="F1176" s="7" t="s">
        <v>988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88</v>
      </c>
      <c r="F1177" s="7" t="s">
        <v>988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88</v>
      </c>
      <c r="F1178" s="7" t="s">
        <v>988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88</v>
      </c>
      <c r="F1179" s="7" t="s">
        <v>988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88</v>
      </c>
      <c r="F1180" s="7" t="s">
        <v>988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88</v>
      </c>
      <c r="F1181" s="7" t="s">
        <v>988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88</v>
      </c>
      <c r="F1182" s="7" t="s">
        <v>988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88</v>
      </c>
      <c r="F1183" s="7" t="s">
        <v>988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88</v>
      </c>
      <c r="F1184" s="7" t="s">
        <v>988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88</v>
      </c>
      <c r="F1185" s="7" t="s">
        <v>988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88</v>
      </c>
      <c r="F1186" s="7" t="s">
        <v>988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88</v>
      </c>
      <c r="F1187" s="7" t="s">
        <v>988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88</v>
      </c>
      <c r="F1188" s="7" t="s">
        <v>988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88</v>
      </c>
      <c r="F1189" s="7" t="s">
        <v>988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88</v>
      </c>
      <c r="F1190" s="7" t="s">
        <v>988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88</v>
      </c>
      <c r="F1191" s="7" t="s">
        <v>988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88</v>
      </c>
      <c r="F1192" s="7" t="s">
        <v>988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88</v>
      </c>
      <c r="F1193" s="7" t="s">
        <v>988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88</v>
      </c>
      <c r="F1194" s="7" t="s">
        <v>988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88</v>
      </c>
      <c r="F1195" s="7" t="s">
        <v>988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88</v>
      </c>
      <c r="F1196" s="7" t="s">
        <v>988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88</v>
      </c>
      <c r="F1197" s="7" t="s">
        <v>988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88</v>
      </c>
      <c r="F1198" s="7" t="s">
        <v>988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88</v>
      </c>
      <c r="F1199" s="7" t="s">
        <v>988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88</v>
      </c>
      <c r="F1200" s="7" t="s">
        <v>988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88</v>
      </c>
      <c r="F1201" s="7" t="s">
        <v>988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88</v>
      </c>
      <c r="F1202" s="7" t="s">
        <v>988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88</v>
      </c>
      <c r="F1203" s="7" t="s">
        <v>988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88</v>
      </c>
      <c r="F1204" s="7" t="s">
        <v>988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88</v>
      </c>
      <c r="F1205" s="7" t="s">
        <v>988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88</v>
      </c>
      <c r="F1206" s="7" t="s">
        <v>988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88</v>
      </c>
      <c r="F1207" s="7" t="s">
        <v>988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88</v>
      </c>
      <c r="F1208" s="7" t="s">
        <v>988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88</v>
      </c>
      <c r="F1209" s="7" t="s">
        <v>988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88</v>
      </c>
      <c r="F1210" s="7" t="s">
        <v>988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88</v>
      </c>
      <c r="F1211" s="7" t="s">
        <v>988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88</v>
      </c>
      <c r="F1212" s="7" t="s">
        <v>988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88</v>
      </c>
      <c r="F1213" s="7" t="s">
        <v>988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88</v>
      </c>
      <c r="F1214" s="7" t="s">
        <v>988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88</v>
      </c>
      <c r="F1215" s="7" t="s">
        <v>988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88</v>
      </c>
      <c r="F1216" s="7" t="s">
        <v>988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88</v>
      </c>
      <c r="F1217" s="7" t="s">
        <v>988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88</v>
      </c>
      <c r="F1218" s="7" t="s">
        <v>988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88</v>
      </c>
      <c r="F1219" s="7" t="s">
        <v>988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88</v>
      </c>
      <c r="F1220" s="7" t="s">
        <v>988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88</v>
      </c>
      <c r="F1221" s="7" t="s">
        <v>988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88</v>
      </c>
      <c r="F1222" s="7" t="s">
        <v>988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88</v>
      </c>
      <c r="F1223" s="7" t="s">
        <v>988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88</v>
      </c>
      <c r="F1224" s="7" t="s">
        <v>988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88</v>
      </c>
      <c r="F1225" s="7" t="s">
        <v>988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88</v>
      </c>
      <c r="F1226" s="7" t="s">
        <v>988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88</v>
      </c>
      <c r="F1227" s="7" t="s">
        <v>988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88</v>
      </c>
      <c r="F1228" s="7" t="s">
        <v>988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88</v>
      </c>
      <c r="F1229" s="7" t="s">
        <v>988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88</v>
      </c>
      <c r="F1230" s="7" t="s">
        <v>988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88</v>
      </c>
      <c r="F1231" s="7" t="s">
        <v>988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88</v>
      </c>
      <c r="F1232" s="7" t="s">
        <v>988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88</v>
      </c>
      <c r="F1233" s="7" t="s">
        <v>988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88</v>
      </c>
      <c r="F1234" s="7" t="s">
        <v>988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88</v>
      </c>
      <c r="F1235" s="7" t="s">
        <v>988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88</v>
      </c>
      <c r="F1236" s="7" t="s">
        <v>988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88</v>
      </c>
      <c r="F1237" s="7" t="s">
        <v>988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88</v>
      </c>
      <c r="F1238" s="7" t="s">
        <v>988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88</v>
      </c>
      <c r="F1239" s="7" t="s">
        <v>988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88</v>
      </c>
      <c r="F1240" s="7" t="s">
        <v>988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88</v>
      </c>
      <c r="F1241" s="7" t="s">
        <v>988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88</v>
      </c>
      <c r="F1242" s="7" t="s">
        <v>988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88</v>
      </c>
      <c r="F1243" s="7" t="s">
        <v>988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88</v>
      </c>
      <c r="F1244" s="7" t="s">
        <v>988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88</v>
      </c>
      <c r="F1245" s="7" t="s">
        <v>988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88</v>
      </c>
      <c r="F1246" s="7" t="s">
        <v>988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88</v>
      </c>
      <c r="F1247" s="7" t="s">
        <v>988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88</v>
      </c>
      <c r="F1248" s="7" t="s">
        <v>988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88</v>
      </c>
      <c r="F1249" s="7" t="s">
        <v>988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88</v>
      </c>
      <c r="F1250" s="7" t="s">
        <v>988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88</v>
      </c>
      <c r="F1251" s="7" t="s">
        <v>988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88</v>
      </c>
      <c r="F1252" s="7" t="s">
        <v>988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88</v>
      </c>
      <c r="F1253" s="7" t="s">
        <v>988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88</v>
      </c>
      <c r="F1254" s="7" t="s">
        <v>988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88</v>
      </c>
      <c r="F1255" s="7" t="s">
        <v>988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88</v>
      </c>
      <c r="F1256" s="7" t="s">
        <v>988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88</v>
      </c>
      <c r="F1257" s="7" t="s">
        <v>988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88</v>
      </c>
      <c r="F1258" s="7" t="s">
        <v>988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88</v>
      </c>
      <c r="F1259" s="7" t="s">
        <v>988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88</v>
      </c>
      <c r="F1260" s="7" t="s">
        <v>988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88</v>
      </c>
      <c r="F1261" s="7" t="s">
        <v>988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88</v>
      </c>
      <c r="F1262" s="7" t="s">
        <v>988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88</v>
      </c>
      <c r="F1263" s="7" t="s">
        <v>988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88</v>
      </c>
      <c r="F1264" s="7" t="s">
        <v>988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88</v>
      </c>
      <c r="F1265" s="7" t="s">
        <v>988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88</v>
      </c>
      <c r="F1266" s="7" t="s">
        <v>988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88</v>
      </c>
      <c r="F1267" s="7" t="s">
        <v>988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88</v>
      </c>
      <c r="F1268" s="7" t="s">
        <v>988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88</v>
      </c>
      <c r="F1269" s="7" t="s">
        <v>988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88</v>
      </c>
      <c r="F1270" s="7" t="s">
        <v>988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88</v>
      </c>
      <c r="F1271" s="7" t="s">
        <v>988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88</v>
      </c>
      <c r="F1272" s="7" t="s">
        <v>988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88</v>
      </c>
      <c r="F1273" s="7" t="s">
        <v>988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88</v>
      </c>
      <c r="F1274" s="7" t="s">
        <v>988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88</v>
      </c>
      <c r="F1275" s="7" t="s">
        <v>988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88</v>
      </c>
      <c r="F1276" s="7" t="s">
        <v>988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88</v>
      </c>
      <c r="F1277" s="7" t="s">
        <v>988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88</v>
      </c>
      <c r="F1278" s="7" t="s">
        <v>988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88</v>
      </c>
      <c r="F1279" s="7" t="s">
        <v>988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88</v>
      </c>
      <c r="F1280" s="7" t="s">
        <v>988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88</v>
      </c>
      <c r="F1281" s="7" t="s">
        <v>988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88</v>
      </c>
      <c r="F1282" s="7" t="s">
        <v>988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88</v>
      </c>
      <c r="F1283" s="7" t="s">
        <v>988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88</v>
      </c>
      <c r="F1284" s="7" t="s">
        <v>988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88</v>
      </c>
      <c r="F1285" s="7" t="s">
        <v>988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88</v>
      </c>
      <c r="F1286" s="7" t="s">
        <v>988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88</v>
      </c>
      <c r="F1287" s="7" t="s">
        <v>988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88</v>
      </c>
      <c r="F1288" s="7" t="s">
        <v>988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88</v>
      </c>
      <c r="F1289" s="7" t="s">
        <v>988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88</v>
      </c>
      <c r="F1290" s="7" t="s">
        <v>988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88</v>
      </c>
      <c r="F1291" s="7" t="s">
        <v>988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88</v>
      </c>
      <c r="F1292" s="7" t="s">
        <v>988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88</v>
      </c>
      <c r="F1293" s="7" t="s">
        <v>988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88</v>
      </c>
      <c r="F1294" s="7" t="s">
        <v>988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88</v>
      </c>
      <c r="F1295" s="7" t="s">
        <v>988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88</v>
      </c>
      <c r="F1296" s="7" t="s">
        <v>988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88</v>
      </c>
      <c r="F1297" s="7" t="s">
        <v>988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88</v>
      </c>
      <c r="F1298" s="7" t="s">
        <v>988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88</v>
      </c>
      <c r="F1299" s="7" t="s">
        <v>988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88</v>
      </c>
      <c r="F1300" s="7" t="s">
        <v>988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88</v>
      </c>
      <c r="F1301" s="7" t="s">
        <v>988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88</v>
      </c>
      <c r="F1302" s="7" t="s">
        <v>988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88</v>
      </c>
      <c r="F1303" s="7" t="s">
        <v>988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88</v>
      </c>
      <c r="F1304" s="7" t="s">
        <v>988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88</v>
      </c>
      <c r="F1305" s="7" t="s">
        <v>988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88</v>
      </c>
      <c r="F1306" s="7" t="s">
        <v>988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88</v>
      </c>
      <c r="F1307" s="7" t="s">
        <v>988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88</v>
      </c>
      <c r="F1308" s="7" t="s">
        <v>988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88</v>
      </c>
      <c r="F1309" s="7" t="s">
        <v>988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88</v>
      </c>
      <c r="F1310" s="7" t="s">
        <v>988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88</v>
      </c>
      <c r="F1311" s="7" t="s">
        <v>988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88</v>
      </c>
      <c r="F1312" s="7" t="s">
        <v>988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88</v>
      </c>
      <c r="F1313" s="7" t="s">
        <v>988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88</v>
      </c>
      <c r="F1314" s="7" t="s">
        <v>988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88</v>
      </c>
      <c r="F1315" s="7" t="s">
        <v>988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88</v>
      </c>
      <c r="F1316" s="7" t="s">
        <v>988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88</v>
      </c>
      <c r="F1317" s="7" t="s">
        <v>988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88</v>
      </c>
      <c r="F1318" s="7" t="s">
        <v>988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88</v>
      </c>
      <c r="F1319" s="7" t="s">
        <v>988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88</v>
      </c>
      <c r="F1320" s="7" t="s">
        <v>988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88</v>
      </c>
      <c r="F1321" s="7" t="s">
        <v>988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88</v>
      </c>
      <c r="F1322" s="7" t="s">
        <v>988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88</v>
      </c>
      <c r="F1323" s="7" t="s">
        <v>988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88</v>
      </c>
      <c r="F1324" s="7" t="s">
        <v>988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88</v>
      </c>
      <c r="F1325" s="7" t="s">
        <v>988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88</v>
      </c>
      <c r="F1326" s="7" t="s">
        <v>988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88</v>
      </c>
      <c r="F1327" s="7" t="s">
        <v>988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88</v>
      </c>
      <c r="F1328" s="7" t="s">
        <v>988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88</v>
      </c>
      <c r="F1329" s="7" t="s">
        <v>988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88</v>
      </c>
      <c r="F1330" s="7" t="s">
        <v>988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88</v>
      </c>
      <c r="F1331" s="7" t="s">
        <v>988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88</v>
      </c>
      <c r="F1332" s="7" t="s">
        <v>988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88</v>
      </c>
      <c r="F1333" s="7" t="s">
        <v>988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88</v>
      </c>
      <c r="F1334" s="7" t="s">
        <v>988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88</v>
      </c>
      <c r="F1335" s="7" t="s">
        <v>988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88</v>
      </c>
      <c r="F1336" s="7" t="s">
        <v>988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88</v>
      </c>
      <c r="F1337" s="7" t="s">
        <v>988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88</v>
      </c>
      <c r="F1338" s="7" t="s">
        <v>988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88</v>
      </c>
      <c r="F1339" s="7" t="s">
        <v>988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88</v>
      </c>
      <c r="F1340" s="7" t="s">
        <v>988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88</v>
      </c>
      <c r="F1341" s="7" t="s">
        <v>988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88</v>
      </c>
      <c r="F1342" s="7" t="s">
        <v>988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88</v>
      </c>
      <c r="F1343" s="7" t="s">
        <v>988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88</v>
      </c>
      <c r="F1344" s="7" t="s">
        <v>988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88</v>
      </c>
      <c r="F1345" s="7" t="s">
        <v>988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88</v>
      </c>
      <c r="F1346" s="7" t="s">
        <v>988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88</v>
      </c>
      <c r="F1347" s="7" t="s">
        <v>988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88</v>
      </c>
      <c r="F1348" s="7" t="s">
        <v>988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88</v>
      </c>
      <c r="F1349" s="7" t="s">
        <v>988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88</v>
      </c>
      <c r="F1350" s="7" t="s">
        <v>988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88</v>
      </c>
      <c r="F1351" s="7" t="s">
        <v>988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88</v>
      </c>
      <c r="F1352" s="7" t="s">
        <v>988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88</v>
      </c>
      <c r="F1353" s="7" t="s">
        <v>988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88</v>
      </c>
      <c r="F1354" s="7" t="s">
        <v>988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88</v>
      </c>
      <c r="F1355" s="7" t="s">
        <v>988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88</v>
      </c>
      <c r="F1356" s="7" t="s">
        <v>988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88</v>
      </c>
      <c r="F1357" s="7" t="s">
        <v>988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88</v>
      </c>
      <c r="F1358" s="7" t="s">
        <v>988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88</v>
      </c>
      <c r="F1359" s="7" t="s">
        <v>988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88</v>
      </c>
      <c r="F1360" s="7" t="s">
        <v>988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88</v>
      </c>
      <c r="F1361" s="7" t="s">
        <v>988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88</v>
      </c>
      <c r="F1362" s="7" t="s">
        <v>988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88</v>
      </c>
      <c r="F1363" s="7" t="s">
        <v>988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88</v>
      </c>
      <c r="F1364" s="7" t="s">
        <v>988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88</v>
      </c>
      <c r="F1365" s="7" t="s">
        <v>988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88</v>
      </c>
      <c r="F1366" s="7" t="s">
        <v>988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88</v>
      </c>
      <c r="F1367" s="7" t="s">
        <v>988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88</v>
      </c>
      <c r="F1368" s="7" t="s">
        <v>988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88</v>
      </c>
      <c r="F1369" s="7" t="s">
        <v>988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88</v>
      </c>
      <c r="F1370" s="7" t="s">
        <v>988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88</v>
      </c>
      <c r="F1371" s="7" t="s">
        <v>988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88</v>
      </c>
      <c r="F1372" s="7" t="s">
        <v>988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88</v>
      </c>
      <c r="F1373" s="7" t="s">
        <v>988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88</v>
      </c>
      <c r="F1374" s="7" t="s">
        <v>988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88</v>
      </c>
      <c r="F1375" s="7" t="s">
        <v>988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88</v>
      </c>
      <c r="F1376" s="7" t="s">
        <v>988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88</v>
      </c>
      <c r="F1377" s="7" t="s">
        <v>988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88</v>
      </c>
      <c r="F1378" s="7" t="s">
        <v>988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88</v>
      </c>
      <c r="F1379" s="7" t="s">
        <v>988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88</v>
      </c>
      <c r="F1380" s="7" t="s">
        <v>988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88</v>
      </c>
      <c r="F1381" s="7" t="s">
        <v>988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88</v>
      </c>
      <c r="F1382" s="7" t="s">
        <v>988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88</v>
      </c>
      <c r="F1383" s="7" t="s">
        <v>988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88</v>
      </c>
      <c r="F1384" s="7" t="s">
        <v>988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88</v>
      </c>
      <c r="F1385" s="7" t="s">
        <v>988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88</v>
      </c>
      <c r="F1386" s="7" t="s">
        <v>988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88</v>
      </c>
      <c r="F1387" s="7" t="s">
        <v>988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88</v>
      </c>
      <c r="F1388" s="7" t="s">
        <v>988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88</v>
      </c>
      <c r="F1389" s="7" t="s">
        <v>988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88</v>
      </c>
      <c r="F1390" s="7" t="s">
        <v>988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88</v>
      </c>
      <c r="F1391" s="7" t="s">
        <v>988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88</v>
      </c>
      <c r="F1392" s="7" t="s">
        <v>988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88</v>
      </c>
      <c r="F1393" s="7" t="s">
        <v>988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88</v>
      </c>
      <c r="F1394" s="7" t="s">
        <v>988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88</v>
      </c>
      <c r="F1395" s="7" t="s">
        <v>988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88</v>
      </c>
      <c r="F1396" s="7" t="s">
        <v>988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88</v>
      </c>
      <c r="F1397" s="7" t="s">
        <v>988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88</v>
      </c>
      <c r="F1398" s="7" t="s">
        <v>988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88</v>
      </c>
      <c r="F1399" s="7" t="s">
        <v>988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88</v>
      </c>
      <c r="F1400" s="7" t="s">
        <v>988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88</v>
      </c>
      <c r="F1401" s="7" t="s">
        <v>988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88</v>
      </c>
      <c r="F1402" s="7" t="s">
        <v>988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88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88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88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88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88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88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88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88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88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88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88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88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88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88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88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88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88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88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88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88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88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88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88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88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88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88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88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88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88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88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88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88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88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88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88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88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88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88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88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88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88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88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88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88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88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88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88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88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88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88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88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88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88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88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88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88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88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88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88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88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88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88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88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88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88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88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88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88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88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88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88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88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88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88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88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88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88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88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88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88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88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88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88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88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88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88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88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88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88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88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88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88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88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88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88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88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88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88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88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88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88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88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88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88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88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88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88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88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88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88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88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88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88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88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88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88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88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88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88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88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88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88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88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88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88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88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88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88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88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88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88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88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88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88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88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88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88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88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88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88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88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88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88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88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88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88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88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88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88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88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88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88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88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88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88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88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88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88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88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88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88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88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88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88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88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88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88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88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88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88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88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88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88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88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88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88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88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88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88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88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88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88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88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88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88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88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88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88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88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88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88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88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88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88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88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88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88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88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88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88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88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88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88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88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88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88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88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88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88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88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88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88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88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88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88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88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88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88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88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88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88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88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88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88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88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88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88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88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88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88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88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88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88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88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88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88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88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88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88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88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88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88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88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88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88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88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88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88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88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88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88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88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88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88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88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88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88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88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88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88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88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88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88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88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88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88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88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88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88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88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88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88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88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88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88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88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88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88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88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88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88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88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88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88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88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88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88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